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X:\KFT_Reporting\KFT_Reporting\KFT Reporting\2021\Source (Retrieve) Files\CAGNY\"/>
    </mc:Choice>
  </mc:AlternateContent>
  <xr:revisionPtr revIDLastSave="0" documentId="13_ncr:1_{5D4663F8-A45B-415C-9A8F-2E51816729E4}" xr6:coauthVersionLast="41" xr6:coauthVersionMax="41" xr10:uidLastSave="{00000000-0000-0000-0000-000000000000}"/>
  <bookViews>
    <workbookView xWindow="-120" yWindow="-120" windowWidth="29040" windowHeight="15840" tabRatio="832" xr2:uid="{90FE7589-545A-44EB-851F-8200690874C7}"/>
  </bookViews>
  <sheets>
    <sheet name="FY 15-20 Org Rev" sheetId="14" r:id="rId1"/>
    <sheet name="FY 15-20 GP" sheetId="4" r:id="rId2"/>
    <sheet name="FY 15-20 EPS" sheetId="2" r:id="rId3"/>
    <sheet name="FY 15-20 FCF" sheetId="3" r:id="rId4"/>
    <sheet name="FY 17-20 Sector Org Rev" sheetId="16" r:id="rId5"/>
    <sheet name="FY 20 OI" sheetId="17" r:id="rId6"/>
    <sheet name="FY 17-20 FCF Conversion" sheetId="1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Jim1" localSheetId="0" hidden="1">{#N/A,#N/A,FALSE,"L&amp;M Performance";#N/A,#N/A,FALSE,"Brand Performance";#N/A,#N/A,FALSE,"Marlboro Performance"}</definedName>
    <definedName name="________Jim1" localSheetId="6" hidden="1">{#N/A,#N/A,FALSE,"L&amp;M Performance";#N/A,#N/A,FALSE,"Brand Performance";#N/A,#N/A,FALSE,"Marlboro Performance"}</definedName>
    <definedName name="________Jim1" localSheetId="4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0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localSheetId="4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0" hidden="1">{#N/A,#N/A,FALSE,"L&amp;M Performance";#N/A,#N/A,FALSE,"Brand Performance";#N/A,#N/A,FALSE,"Marlboro Performance"}</definedName>
    <definedName name="________npd1" localSheetId="6" hidden="1">{#N/A,#N/A,FALSE,"L&amp;M Performance";#N/A,#N/A,FALSE,"Brand Performance";#N/A,#N/A,FALSE,"Marlboro Performance"}</definedName>
    <definedName name="________npd1" localSheetId="4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2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0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0" hidden="1">{#N/A,#N/A,FALSE,"L&amp;M Performance";#N/A,#N/A,FALSE,"Brand Performance";#N/A,#N/A,FALSE,"Marlboro Performance"}</definedName>
    <definedName name="_______npd1" localSheetId="6" hidden="1">{#N/A,#N/A,FALSE,"L&amp;M Performance";#N/A,#N/A,FALSE,"Brand Performance";#N/A,#N/A,FALSE,"Marlboro Performance"}</definedName>
    <definedName name="_______npd1" localSheetId="4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0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2" hidden="1">#REF!</definedName>
    <definedName name="______key11" localSheetId="1" hidden="1">#REF!</definedName>
    <definedName name="______key11" localSheetId="0" hidden="1">#REF!</definedName>
    <definedName name="______key11" localSheetId="6" hidden="1">#REF!</definedName>
    <definedName name="______key11" localSheetId="4" hidden="1">#REF!</definedName>
    <definedName name="______key11" hidden="1">#REF!</definedName>
    <definedName name="______key3" localSheetId="2" hidden="1">#REF!</definedName>
    <definedName name="______key3" localSheetId="1" hidden="1">#REF!</definedName>
    <definedName name="______key3" localSheetId="0" hidden="1">#REF!</definedName>
    <definedName name="______key3" localSheetId="6" hidden="1">#REF!</definedName>
    <definedName name="______key3" localSheetId="4" hidden="1">#REF!</definedName>
    <definedName name="______key3" hidden="1">#REF!</definedName>
    <definedName name="______key5" localSheetId="2" hidden="1">#REF!</definedName>
    <definedName name="______key5" localSheetId="1" hidden="1">#REF!</definedName>
    <definedName name="______key5" localSheetId="0" hidden="1">#REF!</definedName>
    <definedName name="______key5" localSheetId="6" hidden="1">#REF!</definedName>
    <definedName name="______key5" localSheetId="4" hidden="1">#REF!</definedName>
    <definedName name="______key5" hidden="1">#REF!</definedName>
    <definedName name="______key55" localSheetId="2" hidden="1">#REF!</definedName>
    <definedName name="______key55" localSheetId="1" hidden="1">#REF!</definedName>
    <definedName name="______key55" localSheetId="0" hidden="1">#REF!</definedName>
    <definedName name="______key55" localSheetId="6" hidden="1">#REF!</definedName>
    <definedName name="______key55" localSheetId="4" hidden="1">#REF!</definedName>
    <definedName name="______key55" hidden="1">#REF!</definedName>
    <definedName name="______key66" localSheetId="2" hidden="1">#REF!</definedName>
    <definedName name="______key66" localSheetId="1" hidden="1">#REF!</definedName>
    <definedName name="______key66" localSheetId="0" hidden="1">#REF!</definedName>
    <definedName name="______key66" localSheetId="6" hidden="1">#REF!</definedName>
    <definedName name="______key66" localSheetId="4" hidden="1">#REF!</definedName>
    <definedName name="______key66" hidden="1">#REF!</definedName>
    <definedName name="______key8" localSheetId="2" hidden="1">#REF!</definedName>
    <definedName name="______key8" localSheetId="1" hidden="1">#REF!</definedName>
    <definedName name="______key8" localSheetId="0" hidden="1">#REF!</definedName>
    <definedName name="______key8" localSheetId="6" hidden="1">#REF!</definedName>
    <definedName name="______key8" localSheetId="4" hidden="1">#REF!</definedName>
    <definedName name="______key8" hidden="1">#REF!</definedName>
    <definedName name="______key9" localSheetId="2" hidden="1">#REF!</definedName>
    <definedName name="______key9" localSheetId="1" hidden="1">#REF!</definedName>
    <definedName name="______key9" localSheetId="0" hidden="1">#REF!</definedName>
    <definedName name="______key9" localSheetId="6" hidden="1">#REF!</definedName>
    <definedName name="______key9" localSheetId="4" hidden="1">#REF!</definedName>
    <definedName name="______key9" hidden="1">#REF!</definedName>
    <definedName name="______kry6" localSheetId="2" hidden="1">#REF!</definedName>
    <definedName name="______kry6" localSheetId="1" hidden="1">#REF!</definedName>
    <definedName name="______kry6" localSheetId="0" hidden="1">#REF!</definedName>
    <definedName name="______kry6" localSheetId="6" hidden="1">#REF!</definedName>
    <definedName name="______kry6" localSheetId="4" hidden="1">#REF!</definedName>
    <definedName name="______kry6" hidden="1">#REF!</definedName>
    <definedName name="______ky2" localSheetId="2" hidden="1">#REF!</definedName>
    <definedName name="______ky2" localSheetId="1" hidden="1">#REF!</definedName>
    <definedName name="______ky2" localSheetId="0" hidden="1">#REF!</definedName>
    <definedName name="______ky2" localSheetId="6" hidden="1">#REF!</definedName>
    <definedName name="______ky2" localSheetId="4" hidden="1">#REF!</definedName>
    <definedName name="______ky2" hidden="1">#REF!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2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0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2" hidden="1">#REF!</definedName>
    <definedName name="_____key11" localSheetId="1" hidden="1">#REF!</definedName>
    <definedName name="_____key11" localSheetId="0" hidden="1">#REF!</definedName>
    <definedName name="_____key11" localSheetId="6" hidden="1">#REF!</definedName>
    <definedName name="_____key11" localSheetId="4" hidden="1">#REF!</definedName>
    <definedName name="_____key11" hidden="1">#REF!</definedName>
    <definedName name="_____key3" localSheetId="2" hidden="1">#REF!</definedName>
    <definedName name="_____key3" localSheetId="1" hidden="1">#REF!</definedName>
    <definedName name="_____key3" localSheetId="0" hidden="1">#REF!</definedName>
    <definedName name="_____key3" localSheetId="6" hidden="1">#REF!</definedName>
    <definedName name="_____key3" localSheetId="4" hidden="1">#REF!</definedName>
    <definedName name="_____key3" hidden="1">#REF!</definedName>
    <definedName name="_____key5" localSheetId="2" hidden="1">#REF!</definedName>
    <definedName name="_____key5" localSheetId="1" hidden="1">#REF!</definedName>
    <definedName name="_____key5" localSheetId="0" hidden="1">#REF!</definedName>
    <definedName name="_____key5" localSheetId="6" hidden="1">#REF!</definedName>
    <definedName name="_____key5" localSheetId="4" hidden="1">#REF!</definedName>
    <definedName name="_____key5" hidden="1">#REF!</definedName>
    <definedName name="_____key55" localSheetId="2" hidden="1">#REF!</definedName>
    <definedName name="_____key55" localSheetId="1" hidden="1">#REF!</definedName>
    <definedName name="_____key55" localSheetId="0" hidden="1">#REF!</definedName>
    <definedName name="_____key55" localSheetId="6" hidden="1">#REF!</definedName>
    <definedName name="_____key55" localSheetId="4" hidden="1">#REF!</definedName>
    <definedName name="_____key55" hidden="1">#REF!</definedName>
    <definedName name="_____key66" localSheetId="2" hidden="1">#REF!</definedName>
    <definedName name="_____key66" localSheetId="1" hidden="1">#REF!</definedName>
    <definedName name="_____key66" localSheetId="0" hidden="1">#REF!</definedName>
    <definedName name="_____key66" localSheetId="6" hidden="1">#REF!</definedName>
    <definedName name="_____key66" localSheetId="4" hidden="1">#REF!</definedName>
    <definedName name="_____key66" hidden="1">#REF!</definedName>
    <definedName name="_____key8" localSheetId="2" hidden="1">#REF!</definedName>
    <definedName name="_____key8" localSheetId="1" hidden="1">#REF!</definedName>
    <definedName name="_____key8" localSheetId="0" hidden="1">#REF!</definedName>
    <definedName name="_____key8" localSheetId="6" hidden="1">#REF!</definedName>
    <definedName name="_____key8" localSheetId="4" hidden="1">#REF!</definedName>
    <definedName name="_____key8" hidden="1">#REF!</definedName>
    <definedName name="_____key9" localSheetId="2" hidden="1">#REF!</definedName>
    <definedName name="_____key9" localSheetId="1" hidden="1">#REF!</definedName>
    <definedName name="_____key9" localSheetId="0" hidden="1">#REF!</definedName>
    <definedName name="_____key9" localSheetId="6" hidden="1">#REF!</definedName>
    <definedName name="_____key9" localSheetId="4" hidden="1">#REF!</definedName>
    <definedName name="_____key9" hidden="1">#REF!</definedName>
    <definedName name="_____kry6" localSheetId="2" hidden="1">#REF!</definedName>
    <definedName name="_____kry6" localSheetId="1" hidden="1">#REF!</definedName>
    <definedName name="_____kry6" localSheetId="0" hidden="1">#REF!</definedName>
    <definedName name="_____kry6" localSheetId="6" hidden="1">#REF!</definedName>
    <definedName name="_____kry6" localSheetId="4" hidden="1">#REF!</definedName>
    <definedName name="_____kry6" hidden="1">#REF!</definedName>
    <definedName name="_____ky2" localSheetId="2" hidden="1">#REF!</definedName>
    <definedName name="_____ky2" localSheetId="1" hidden="1">#REF!</definedName>
    <definedName name="_____ky2" localSheetId="0" hidden="1">#REF!</definedName>
    <definedName name="_____ky2" localSheetId="6" hidden="1">#REF!</definedName>
    <definedName name="_____ky2" localSheetId="4" hidden="1">#REF!</definedName>
    <definedName name="_____ky2" hidden="1">#REF!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0" hidden="1">{#N/A,#N/A,FALSE,"L&amp;M Performance";#N/A,#N/A,FALSE,"Brand Performance";#N/A,#N/A,FALSE,"Marlboro Performance"}</definedName>
    <definedName name="_____npd1" localSheetId="6" hidden="1">{#N/A,#N/A,FALSE,"L&amp;M Performance";#N/A,#N/A,FALSE,"Brand Performance";#N/A,#N/A,FALSE,"Marlboro Performance"}</definedName>
    <definedName name="_____npd1" localSheetId="4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2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0" hidden="1">{#N/A,#N/A,FALSE,"L&amp;M Performance";#N/A,#N/A,FALSE,"Brand Performance";#N/A,#N/A,FALSE,"Marlboro Performance"}</definedName>
    <definedName name="____Jim1" localSheetId="6" hidden="1">{#N/A,#N/A,FALSE,"L&amp;M Performance";#N/A,#N/A,FALSE,"Brand Performance";#N/A,#N/A,FALSE,"Marlboro Performance"}</definedName>
    <definedName name="____Jim1" localSheetId="4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0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localSheetId="4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2" hidden="1">#REF!</definedName>
    <definedName name="____key11" localSheetId="1" hidden="1">#REF!</definedName>
    <definedName name="____key11" localSheetId="0" hidden="1">#REF!</definedName>
    <definedName name="____key11" localSheetId="6" hidden="1">#REF!</definedName>
    <definedName name="____key11" localSheetId="4" hidden="1">#REF!</definedName>
    <definedName name="____key11" hidden="1">#REF!</definedName>
    <definedName name="____key3" localSheetId="2" hidden="1">#REF!</definedName>
    <definedName name="____key3" localSheetId="1" hidden="1">#REF!</definedName>
    <definedName name="____key3" localSheetId="0" hidden="1">#REF!</definedName>
    <definedName name="____key3" localSheetId="6" hidden="1">#REF!</definedName>
    <definedName name="____key3" localSheetId="4" hidden="1">#REF!</definedName>
    <definedName name="____key3" hidden="1">#REF!</definedName>
    <definedName name="____key5" localSheetId="2" hidden="1">#REF!</definedName>
    <definedName name="____key5" localSheetId="1" hidden="1">#REF!</definedName>
    <definedName name="____key5" localSheetId="0" hidden="1">#REF!</definedName>
    <definedName name="____key5" localSheetId="6" hidden="1">#REF!</definedName>
    <definedName name="____key5" localSheetId="4" hidden="1">#REF!</definedName>
    <definedName name="____key5" hidden="1">#REF!</definedName>
    <definedName name="____key55" localSheetId="2" hidden="1">#REF!</definedName>
    <definedName name="____key55" localSheetId="1" hidden="1">#REF!</definedName>
    <definedName name="____key55" localSheetId="0" hidden="1">#REF!</definedName>
    <definedName name="____key55" localSheetId="6" hidden="1">#REF!</definedName>
    <definedName name="____key55" localSheetId="4" hidden="1">#REF!</definedName>
    <definedName name="____key55" hidden="1">#REF!</definedName>
    <definedName name="____key66" localSheetId="2" hidden="1">#REF!</definedName>
    <definedName name="____key66" localSheetId="1" hidden="1">#REF!</definedName>
    <definedName name="____key66" localSheetId="0" hidden="1">#REF!</definedName>
    <definedName name="____key66" localSheetId="6" hidden="1">#REF!</definedName>
    <definedName name="____key66" localSheetId="4" hidden="1">#REF!</definedName>
    <definedName name="____key66" hidden="1">#REF!</definedName>
    <definedName name="____key8" localSheetId="2" hidden="1">#REF!</definedName>
    <definedName name="____key8" localSheetId="1" hidden="1">#REF!</definedName>
    <definedName name="____key8" localSheetId="0" hidden="1">#REF!</definedName>
    <definedName name="____key8" localSheetId="6" hidden="1">#REF!</definedName>
    <definedName name="____key8" localSheetId="4" hidden="1">#REF!</definedName>
    <definedName name="____key8" hidden="1">#REF!</definedName>
    <definedName name="____key9" localSheetId="2" hidden="1">#REF!</definedName>
    <definedName name="____key9" localSheetId="1" hidden="1">#REF!</definedName>
    <definedName name="____key9" localSheetId="0" hidden="1">#REF!</definedName>
    <definedName name="____key9" localSheetId="6" hidden="1">#REF!</definedName>
    <definedName name="____key9" localSheetId="4" hidden="1">#REF!</definedName>
    <definedName name="____key9" hidden="1">#REF!</definedName>
    <definedName name="____kry6" localSheetId="2" hidden="1">#REF!</definedName>
    <definedName name="____kry6" localSheetId="1" hidden="1">#REF!</definedName>
    <definedName name="____kry6" localSheetId="0" hidden="1">#REF!</definedName>
    <definedName name="____kry6" localSheetId="6" hidden="1">#REF!</definedName>
    <definedName name="____kry6" localSheetId="4" hidden="1">#REF!</definedName>
    <definedName name="____kry6" hidden="1">#REF!</definedName>
    <definedName name="____ky2" localSheetId="2" hidden="1">#REF!</definedName>
    <definedName name="____ky2" localSheetId="1" hidden="1">#REF!</definedName>
    <definedName name="____ky2" localSheetId="0" hidden="1">#REF!</definedName>
    <definedName name="____ky2" localSheetId="6" hidden="1">#REF!</definedName>
    <definedName name="____ky2" localSheetId="4" hidden="1">#REF!</definedName>
    <definedName name="____ky2" hidden="1">#REF!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0" hidden="1">{#N/A,#N/A,FALSE,"L&amp;M Performance";#N/A,#N/A,FALSE,"Brand Performance";#N/A,#N/A,FALSE,"Marlboro Performance"}</definedName>
    <definedName name="____npd1" localSheetId="6" hidden="1">{#N/A,#N/A,FALSE,"L&amp;M Performance";#N/A,#N/A,FALSE,"Brand Performance";#N/A,#N/A,FALSE,"Marlboro Performance"}</definedName>
    <definedName name="____npd1" localSheetId="4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2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0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1" hidden="1">#REF!</definedName>
    <definedName name="___key11" localSheetId="0" hidden="1">#REF!</definedName>
    <definedName name="___key11" localSheetId="6" hidden="1">#REF!</definedName>
    <definedName name="___key11" localSheetId="4" hidden="1">#REF!</definedName>
    <definedName name="___key11" hidden="1">#REF!</definedName>
    <definedName name="___key3" localSheetId="2" hidden="1">#REF!</definedName>
    <definedName name="___key3" localSheetId="1" hidden="1">#REF!</definedName>
    <definedName name="___key3" localSheetId="0" hidden="1">#REF!</definedName>
    <definedName name="___key3" localSheetId="6" hidden="1">#REF!</definedName>
    <definedName name="___key3" localSheetId="4" hidden="1">#REF!</definedName>
    <definedName name="___key3" hidden="1">#REF!</definedName>
    <definedName name="___key5" localSheetId="2" hidden="1">#REF!</definedName>
    <definedName name="___key5" localSheetId="1" hidden="1">#REF!</definedName>
    <definedName name="___key5" localSheetId="0" hidden="1">#REF!</definedName>
    <definedName name="___key5" localSheetId="6" hidden="1">#REF!</definedName>
    <definedName name="___key5" localSheetId="4" hidden="1">#REF!</definedName>
    <definedName name="___key5" hidden="1">#REF!</definedName>
    <definedName name="___key55" localSheetId="2" hidden="1">#REF!</definedName>
    <definedName name="___key55" localSheetId="1" hidden="1">#REF!</definedName>
    <definedName name="___key55" localSheetId="0" hidden="1">#REF!</definedName>
    <definedName name="___key55" localSheetId="6" hidden="1">#REF!</definedName>
    <definedName name="___key55" localSheetId="4" hidden="1">#REF!</definedName>
    <definedName name="___key55" hidden="1">#REF!</definedName>
    <definedName name="___key66" localSheetId="2" hidden="1">#REF!</definedName>
    <definedName name="___key66" localSheetId="1" hidden="1">#REF!</definedName>
    <definedName name="___key66" localSheetId="0" hidden="1">#REF!</definedName>
    <definedName name="___key66" localSheetId="6" hidden="1">#REF!</definedName>
    <definedName name="___key66" localSheetId="4" hidden="1">#REF!</definedName>
    <definedName name="___key66" hidden="1">#REF!</definedName>
    <definedName name="___key8" localSheetId="2" hidden="1">#REF!</definedName>
    <definedName name="___key8" localSheetId="1" hidden="1">#REF!</definedName>
    <definedName name="___key8" localSheetId="0" hidden="1">#REF!</definedName>
    <definedName name="___key8" localSheetId="6" hidden="1">#REF!</definedName>
    <definedName name="___key8" localSheetId="4" hidden="1">#REF!</definedName>
    <definedName name="___key8" hidden="1">#REF!</definedName>
    <definedName name="___key9" localSheetId="2" hidden="1">#REF!</definedName>
    <definedName name="___key9" localSheetId="1" hidden="1">#REF!</definedName>
    <definedName name="___key9" localSheetId="0" hidden="1">#REF!</definedName>
    <definedName name="___key9" localSheetId="6" hidden="1">#REF!</definedName>
    <definedName name="___key9" localSheetId="4" hidden="1">#REF!</definedName>
    <definedName name="___key9" hidden="1">#REF!</definedName>
    <definedName name="___kry6" localSheetId="2" hidden="1">#REF!</definedName>
    <definedName name="___kry6" localSheetId="1" hidden="1">#REF!</definedName>
    <definedName name="___kry6" localSheetId="0" hidden="1">#REF!</definedName>
    <definedName name="___kry6" localSheetId="6" hidden="1">#REF!</definedName>
    <definedName name="___kry6" localSheetId="4" hidden="1">#REF!</definedName>
    <definedName name="___kry6" hidden="1">#REF!</definedName>
    <definedName name="___ky2" localSheetId="2" hidden="1">#REF!</definedName>
    <definedName name="___ky2" localSheetId="1" hidden="1">#REF!</definedName>
    <definedName name="___ky2" localSheetId="0" hidden="1">#REF!</definedName>
    <definedName name="___ky2" localSheetId="6" hidden="1">#REF!</definedName>
    <definedName name="___ky2" localSheetId="4" hidden="1">#REF!</definedName>
    <definedName name="___ky2" hidden="1">#REF!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0" hidden="1">{#N/A,#N/A,FALSE,"L&amp;M Performance";#N/A,#N/A,FALSE,"Brand Performance";#N/A,#N/A,FALSE,"Marlboro Performance"}</definedName>
    <definedName name="___npd1" localSheetId="6" hidden="1">{#N/A,#N/A,FALSE,"L&amp;M Performance";#N/A,#N/A,FALSE,"Brand Performance";#N/A,#N/A,FALSE,"Marlboro Performance"}</definedName>
    <definedName name="___npd1" localSheetId="4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2" hidden="1">'[1]IVA-DEC'!#REF!</definedName>
    <definedName name="__123Graph_A" localSheetId="1" hidden="1">'[1]IVA-DEC'!#REF!</definedName>
    <definedName name="__123Graph_A" localSheetId="0" hidden="1">'[1]IVA-DEC'!#REF!</definedName>
    <definedName name="__123Graph_A" localSheetId="6" hidden="1">'[2]IVA-DEC'!#REF!</definedName>
    <definedName name="__123Graph_A" localSheetId="4" hidden="1">'[2]IVA-DEC'!#REF!</definedName>
    <definedName name="__123Graph_A" hidden="1">'[1]IVA-DEC'!#REF!</definedName>
    <definedName name="__123Graph_B" localSheetId="2" hidden="1">'[1]IVA-DEC'!#REF!</definedName>
    <definedName name="__123Graph_B" localSheetId="1" hidden="1">'[1]IVA-DEC'!#REF!</definedName>
    <definedName name="__123Graph_B" localSheetId="0" hidden="1">'[1]IVA-DEC'!#REF!</definedName>
    <definedName name="__123Graph_B" localSheetId="6" hidden="1">'[2]IVA-DEC'!#REF!</definedName>
    <definedName name="__123Graph_B" localSheetId="4" hidden="1">'[2]IVA-DEC'!#REF!</definedName>
    <definedName name="__123Graph_B" hidden="1">'[1]IVA-DEC'!#REF!</definedName>
    <definedName name="__123Graph_C" localSheetId="2" hidden="1">'[1]IVA-DEC'!#REF!</definedName>
    <definedName name="__123Graph_C" localSheetId="1" hidden="1">'[1]IVA-DEC'!#REF!</definedName>
    <definedName name="__123Graph_C" localSheetId="0" hidden="1">'[1]IVA-DEC'!#REF!</definedName>
    <definedName name="__123Graph_C" localSheetId="6" hidden="1">'[2]IVA-DEC'!#REF!</definedName>
    <definedName name="__123Graph_C" localSheetId="4" hidden="1">'[2]IVA-DEC'!#REF!</definedName>
    <definedName name="__123Graph_C" hidden="1">'[1]IVA-DEC'!#REF!</definedName>
    <definedName name="__123Graph_D" localSheetId="2" hidden="1">'[1]IVA-DEC'!#REF!</definedName>
    <definedName name="__123Graph_D" localSheetId="1" hidden="1">'[1]IVA-DEC'!#REF!</definedName>
    <definedName name="__123Graph_D" localSheetId="0" hidden="1">'[1]IVA-DEC'!#REF!</definedName>
    <definedName name="__123Graph_D" localSheetId="6" hidden="1">'[2]IVA-DEC'!#REF!</definedName>
    <definedName name="__123Graph_D" localSheetId="4" hidden="1">'[2]IVA-DEC'!#REF!</definedName>
    <definedName name="__123Graph_D" hidden="1">'[1]IVA-DEC'!#REF!</definedName>
    <definedName name="__123Graph_E" localSheetId="2" hidden="1">'[1]IVA-DEC'!#REF!</definedName>
    <definedName name="__123Graph_E" localSheetId="1" hidden="1">'[1]IVA-DEC'!#REF!</definedName>
    <definedName name="__123Graph_E" localSheetId="0" hidden="1">'[1]IVA-DEC'!#REF!</definedName>
    <definedName name="__123Graph_E" localSheetId="6" hidden="1">'[2]IVA-DEC'!#REF!</definedName>
    <definedName name="__123Graph_E" localSheetId="4" hidden="1">'[2]IVA-DEC'!#REF!</definedName>
    <definedName name="__123Graph_E" hidden="1">'[1]IVA-DEC'!#REF!</definedName>
    <definedName name="__123Graph_F" localSheetId="2" hidden="1">'[1]IVA-DEC'!#REF!</definedName>
    <definedName name="__123Graph_F" localSheetId="1" hidden="1">'[1]IVA-DEC'!#REF!</definedName>
    <definedName name="__123Graph_F" localSheetId="0" hidden="1">'[1]IVA-DEC'!#REF!</definedName>
    <definedName name="__123Graph_F" localSheetId="6" hidden="1">'[2]IVA-DEC'!#REF!</definedName>
    <definedName name="__123Graph_F" localSheetId="4" hidden="1">'[2]IVA-DEC'!#REF!</definedName>
    <definedName name="__123Graph_F" hidden="1">'[1]IVA-DEC'!#REF!</definedName>
    <definedName name="__123Graph_LBL_A" localSheetId="4" hidden="1">'[3]SOV tot'!#REF!</definedName>
    <definedName name="__123Graph_LBL_A" hidden="1">'[3]SOV tot'!#REF!</definedName>
    <definedName name="__123Graph_LBL_B" localSheetId="4" hidden="1">'[3]SOV tot'!#REF!</definedName>
    <definedName name="__123Graph_LBL_B" hidden="1">'[3]SOV tot'!#REF!</definedName>
    <definedName name="__123Graph_X" hidden="1">[4]PIPELINE!$E$797:$E$814</definedName>
    <definedName name="__Jim1" localSheetId="2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0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1" hidden="1">#REF!</definedName>
    <definedName name="__key11" localSheetId="0" hidden="1">#REF!</definedName>
    <definedName name="__key11" localSheetId="6" hidden="1">#REF!</definedName>
    <definedName name="__key11" localSheetId="4" hidden="1">#REF!</definedName>
    <definedName name="__key11" hidden="1">#REF!</definedName>
    <definedName name="__key3" localSheetId="2" hidden="1">#REF!</definedName>
    <definedName name="__key3" localSheetId="1" hidden="1">#REF!</definedName>
    <definedName name="__key3" localSheetId="0" hidden="1">#REF!</definedName>
    <definedName name="__key3" localSheetId="6" hidden="1">#REF!</definedName>
    <definedName name="__key3" localSheetId="4" hidden="1">#REF!</definedName>
    <definedName name="__key3" hidden="1">#REF!</definedName>
    <definedName name="__key5" localSheetId="2" hidden="1">#REF!</definedName>
    <definedName name="__key5" localSheetId="1" hidden="1">#REF!</definedName>
    <definedName name="__key5" localSheetId="0" hidden="1">#REF!</definedName>
    <definedName name="__key5" localSheetId="6" hidden="1">#REF!</definedName>
    <definedName name="__key5" localSheetId="4" hidden="1">#REF!</definedName>
    <definedName name="__key5" hidden="1">#REF!</definedName>
    <definedName name="__key55" localSheetId="2" hidden="1">#REF!</definedName>
    <definedName name="__key55" localSheetId="1" hidden="1">#REF!</definedName>
    <definedName name="__key55" localSheetId="0" hidden="1">#REF!</definedName>
    <definedName name="__key55" localSheetId="6" hidden="1">#REF!</definedName>
    <definedName name="__key55" localSheetId="4" hidden="1">#REF!</definedName>
    <definedName name="__key55" hidden="1">#REF!</definedName>
    <definedName name="__key66" localSheetId="2" hidden="1">#REF!</definedName>
    <definedName name="__key66" localSheetId="1" hidden="1">#REF!</definedName>
    <definedName name="__key66" localSheetId="0" hidden="1">#REF!</definedName>
    <definedName name="__key66" localSheetId="6" hidden="1">#REF!</definedName>
    <definedName name="__key66" localSheetId="4" hidden="1">#REF!</definedName>
    <definedName name="__key66" hidden="1">#REF!</definedName>
    <definedName name="__key8" localSheetId="2" hidden="1">#REF!</definedName>
    <definedName name="__key8" localSheetId="1" hidden="1">#REF!</definedName>
    <definedName name="__key8" localSheetId="0" hidden="1">#REF!</definedName>
    <definedName name="__key8" localSheetId="6" hidden="1">#REF!</definedName>
    <definedName name="__key8" localSheetId="4" hidden="1">#REF!</definedName>
    <definedName name="__key8" hidden="1">#REF!</definedName>
    <definedName name="__key9" localSheetId="2" hidden="1">#REF!</definedName>
    <definedName name="__key9" localSheetId="1" hidden="1">#REF!</definedName>
    <definedName name="__key9" localSheetId="0" hidden="1">#REF!</definedName>
    <definedName name="__key9" localSheetId="6" hidden="1">#REF!</definedName>
    <definedName name="__key9" localSheetId="4" hidden="1">#REF!</definedName>
    <definedName name="__key9" hidden="1">#REF!</definedName>
    <definedName name="__kry6" localSheetId="2" hidden="1">#REF!</definedName>
    <definedName name="__kry6" localSheetId="1" hidden="1">#REF!</definedName>
    <definedName name="__kry6" localSheetId="0" hidden="1">#REF!</definedName>
    <definedName name="__kry6" localSheetId="6" hidden="1">#REF!</definedName>
    <definedName name="__kry6" localSheetId="4" hidden="1">#REF!</definedName>
    <definedName name="__kry6" hidden="1">#REF!</definedName>
    <definedName name="__ky2" localSheetId="2" hidden="1">#REF!</definedName>
    <definedName name="__ky2" localSheetId="1" hidden="1">#REF!</definedName>
    <definedName name="__ky2" localSheetId="0" hidden="1">#REF!</definedName>
    <definedName name="__ky2" localSheetId="6" hidden="1">#REF!</definedName>
    <definedName name="__ky2" localSheetId="4" hidden="1">#REF!</definedName>
    <definedName name="__ky2" hidden="1">#REF!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0" hidden="1">{#N/A,#N/A,FALSE,"L&amp;M Performance";#N/A,#N/A,FALSE,"Brand Performance";#N/A,#N/A,FALSE,"Marlboro Performance"}</definedName>
    <definedName name="__npd1" localSheetId="6" hidden="1">{#N/A,#N/A,FALSE,"L&amp;M Performance";#N/A,#N/A,FALSE,"Brand Performance";#N/A,#N/A,FALSE,"Marlboro Performance"}</definedName>
    <definedName name="__npd1" localSheetId="4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4" hidden="1">'[5]REFERENCE DATES'!#REF!</definedName>
    <definedName name="_16_0__123Grap" hidden="1">'[5]REFERENCE DATES'!#REF!</definedName>
    <definedName name="_8_123Grap" localSheetId="4" hidden="1">'[5]REFERENCE DATES'!#REF!</definedName>
    <definedName name="_8_123Grap" hidden="1">'[5]REFERENCE DATES'!#REF!</definedName>
    <definedName name="_a2" localSheetId="6" hidden="1">#REF!</definedName>
    <definedName name="_a2" localSheetId="4" hidden="1">#REF!</definedName>
    <definedName name="_a2" hidden="1">#REF!</definedName>
    <definedName name="_d4" localSheetId="6" hidden="1">#REF!</definedName>
    <definedName name="_d4" localSheetId="4" hidden="1">#REF!</definedName>
    <definedName name="_d4" hidden="1">#REF!</definedName>
    <definedName name="_Dist_Bin" localSheetId="2" hidden="1">#REF!</definedName>
    <definedName name="_Dist_Bin" localSheetId="1" hidden="1">#REF!</definedName>
    <definedName name="_Dist_Bin" localSheetId="0" hidden="1">#REF!</definedName>
    <definedName name="_Dist_Bin" localSheetId="6" hidden="1">#REF!</definedName>
    <definedName name="_Dist_Bin" localSheetId="4" hidden="1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localSheetId="0" hidden="1">#REF!</definedName>
    <definedName name="_Dist_Values" localSheetId="6" hidden="1">#REF!</definedName>
    <definedName name="_Dist_Values" localSheetId="4" hidden="1">#REF!</definedName>
    <definedName name="_Dist_Values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localSheetId="6" hidden="1">#REF!</definedName>
    <definedName name="_Fill" localSheetId="4" hidden="1">#REF!</definedName>
    <definedName name="_Fill" hidden="1">#REF!</definedName>
    <definedName name="_Jim1" localSheetId="2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0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1" hidden="1">#REF!</definedName>
    <definedName name="_Key1" localSheetId="0" hidden="1">#REF!</definedName>
    <definedName name="_Key1" localSheetId="6" hidden="1">#REF!</definedName>
    <definedName name="_Key1" localSheetId="4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localSheetId="0" hidden="1">#REF!</definedName>
    <definedName name="_key11" localSheetId="6" hidden="1">#REF!</definedName>
    <definedName name="_key11" localSheetId="4" hidden="1">#REF!</definedName>
    <definedName name="_key1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localSheetId="6" hidden="1">#REF!</definedName>
    <definedName name="_Key2" localSheetId="4" hidden="1">#REF!</definedName>
    <definedName name="_Key2" hidden="1">#REF!</definedName>
    <definedName name="_key3" localSheetId="2" hidden="1">#REF!</definedName>
    <definedName name="_key3" localSheetId="1" hidden="1">#REF!</definedName>
    <definedName name="_key3" localSheetId="0" hidden="1">#REF!</definedName>
    <definedName name="_key3" localSheetId="6" hidden="1">#REF!</definedName>
    <definedName name="_key3" localSheetId="4" hidden="1">#REF!</definedName>
    <definedName name="_key3" hidden="1">#REF!</definedName>
    <definedName name="_key5" localSheetId="2" hidden="1">#REF!</definedName>
    <definedName name="_key5" localSheetId="1" hidden="1">#REF!</definedName>
    <definedName name="_key5" localSheetId="0" hidden="1">#REF!</definedName>
    <definedName name="_key5" localSheetId="6" hidden="1">#REF!</definedName>
    <definedName name="_key5" localSheetId="4" hidden="1">#REF!</definedName>
    <definedName name="_key5" hidden="1">#REF!</definedName>
    <definedName name="_key55" localSheetId="2" hidden="1">#REF!</definedName>
    <definedName name="_key55" localSheetId="1" hidden="1">#REF!</definedName>
    <definedName name="_key55" localSheetId="0" hidden="1">#REF!</definedName>
    <definedName name="_key55" localSheetId="6" hidden="1">#REF!</definedName>
    <definedName name="_key55" localSheetId="4" hidden="1">#REF!</definedName>
    <definedName name="_key55" hidden="1">#REF!</definedName>
    <definedName name="_key66" localSheetId="2" hidden="1">#REF!</definedName>
    <definedName name="_key66" localSheetId="1" hidden="1">#REF!</definedName>
    <definedName name="_key66" localSheetId="0" hidden="1">#REF!</definedName>
    <definedName name="_key66" localSheetId="6" hidden="1">#REF!</definedName>
    <definedName name="_key66" localSheetId="4" hidden="1">#REF!</definedName>
    <definedName name="_key66" hidden="1">#REF!</definedName>
    <definedName name="_key8" localSheetId="2" hidden="1">#REF!</definedName>
    <definedName name="_key8" localSheetId="1" hidden="1">#REF!</definedName>
    <definedName name="_key8" localSheetId="0" hidden="1">#REF!</definedName>
    <definedName name="_key8" localSheetId="6" hidden="1">#REF!</definedName>
    <definedName name="_key8" localSheetId="4" hidden="1">#REF!</definedName>
    <definedName name="_key8" hidden="1">#REF!</definedName>
    <definedName name="_key9" localSheetId="2" hidden="1">#REF!</definedName>
    <definedName name="_key9" localSheetId="1" hidden="1">#REF!</definedName>
    <definedName name="_key9" localSheetId="0" hidden="1">#REF!</definedName>
    <definedName name="_key9" localSheetId="6" hidden="1">#REF!</definedName>
    <definedName name="_key9" localSheetId="4" hidden="1">#REF!</definedName>
    <definedName name="_key9" hidden="1">#REF!</definedName>
    <definedName name="_kry6" localSheetId="2" hidden="1">#REF!</definedName>
    <definedName name="_kry6" localSheetId="1" hidden="1">#REF!</definedName>
    <definedName name="_kry6" localSheetId="0" hidden="1">#REF!</definedName>
    <definedName name="_kry6" localSheetId="6" hidden="1">#REF!</definedName>
    <definedName name="_kry6" localSheetId="4" hidden="1">#REF!</definedName>
    <definedName name="_kry6" hidden="1">#REF!</definedName>
    <definedName name="_ky2" localSheetId="2" hidden="1">#REF!</definedName>
    <definedName name="_ky2" localSheetId="1" hidden="1">#REF!</definedName>
    <definedName name="_ky2" localSheetId="0" hidden="1">#REF!</definedName>
    <definedName name="_ky2" localSheetId="6" hidden="1">#REF!</definedName>
    <definedName name="_ky2" localSheetId="4" hidden="1">#REF!</definedName>
    <definedName name="_ky2" hidden="1">#REF!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0" hidden="1">{#N/A,#N/A,FALSE,"L&amp;M Performance";#N/A,#N/A,FALSE,"Brand Performance";#N/A,#N/A,FALSE,"Marlboro Performance"}</definedName>
    <definedName name="_npd1" localSheetId="6" hidden="1">{#N/A,#N/A,FALSE,"L&amp;M Performance";#N/A,#N/A,FALSE,"Brand Performance";#N/A,#N/A,FALSE,"Marlboro Performance"}</definedName>
    <definedName name="_npd1" localSheetId="4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2" hidden="1">#REF!</definedName>
    <definedName name="_OurSort" localSheetId="1" hidden="1">#REF!</definedName>
    <definedName name="_OurSort" localSheetId="0" hidden="1">#REF!</definedName>
    <definedName name="_OurSort" localSheetId="6" hidden="1">#REF!</definedName>
    <definedName name="_OurSort" localSheetId="4" hidden="1">#REF!</definedName>
    <definedName name="_OurSort" hidden="1">#REF!</definedName>
    <definedName name="_Parse_In" localSheetId="0" hidden="1">#REF!</definedName>
    <definedName name="_Parse_In" localSheetId="6" hidden="1">#REF!</definedName>
    <definedName name="_Parse_In" localSheetId="4" hidden="1">#REF!</definedName>
    <definedName name="_Parse_In" hidden="1">#REF!</definedName>
    <definedName name="_Parse_Out" localSheetId="0" hidden="1">#REF!</definedName>
    <definedName name="_Parse_Out" localSheetId="4" hidden="1">#REF!</definedName>
    <definedName name="_Parse_Out" hidden="1">#REF!</definedName>
    <definedName name="_s2" localSheetId="4" hidden="1">#REF!</definedName>
    <definedName name="_s2" hidden="1">#REF!</definedName>
    <definedName name="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2" hidden="1">[6]OB97LST!#REF!</definedName>
    <definedName name="_Sort" localSheetId="1" hidden="1">[6]OB97LST!#REF!</definedName>
    <definedName name="_Sort" localSheetId="0" hidden="1">[6]OB97LST!#REF!</definedName>
    <definedName name="_Sort" localSheetId="6" hidden="1">[6]OB97LST!#REF!</definedName>
    <definedName name="_Sort" localSheetId="4" hidden="1">[6]OB97LST!#REF!</definedName>
    <definedName name="_Sort" hidden="1">[6]OB97LST!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6" hidden="1">#REF!</definedName>
    <definedName name="_xx" localSheetId="4" hidden="1">#REF!</definedName>
    <definedName name="_xx" hidden="1">#REF!</definedName>
    <definedName name="a" localSheetId="0" hidden="1">[4]PIPELINE!$F$797:$F$814</definedName>
    <definedName name="a" hidden="1">[4]PIPELINE!$F$797:$F$814</definedName>
    <definedName name="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2" hidden="1">#REF!</definedName>
    <definedName name="ACwvu.steve." localSheetId="1" hidden="1">#REF!</definedName>
    <definedName name="ACwvu.steve." localSheetId="0" hidden="1">#REF!</definedName>
    <definedName name="ACwvu.steve." localSheetId="6" hidden="1">#REF!</definedName>
    <definedName name="ACwvu.steve." localSheetId="4" hidden="1">#REF!</definedName>
    <definedName name="ACwvu.steve." hidden="1">#REF!</definedName>
    <definedName name="a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1" hidden="1">{#N/A,#N/A,FALSE,"Summary"}</definedName>
    <definedName name="agsdfg" localSheetId="0" hidden="1">{#N/A,#N/A,FALSE,"Summary"}</definedName>
    <definedName name="agsdfg" localSheetId="6" hidden="1">{#N/A,#N/A,FALSE,"Summary"}</definedName>
    <definedName name="agsdfg" localSheetId="4" hidden="1">{#N/A,#N/A,FALSE,"Summary"}</definedName>
    <definedName name="agsdfg" hidden="1">{#N/A,#N/A,FALSE,"Summary"}</definedName>
    <definedName name="a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0" hidden="1">{#N/A,#N/A,FALSE,"L&amp;M Performance";#N/A,#N/A,FALSE,"Brand Performance";#N/A,#N/A,FALSE,"Marlboro Performance"}</definedName>
    <definedName name="ANGE" localSheetId="6" hidden="1">{#N/A,#N/A,FALSE,"L&amp;M Performance";#N/A,#N/A,FALSE,"Brand Performance";#N/A,#N/A,FALSE,"Marlboro Performance"}</definedName>
    <definedName name="ANGE" localSheetId="4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6">#REF!</definedName>
    <definedName name="annotpg1" localSheetId="4">#REF!</definedName>
    <definedName name="annotpg1">#REF!</definedName>
    <definedName name="AnnotPG1CF" localSheetId="6">#REF!</definedName>
    <definedName name="AnnotPG1CF" localSheetId="4">#REF!</definedName>
    <definedName name="AnnotPG1CF">#REF!</definedName>
    <definedName name="annotpg2" localSheetId="6">#REF!</definedName>
    <definedName name="annotpg2" localSheetId="4">#REF!</definedName>
    <definedName name="annotpg2">#REF!</definedName>
    <definedName name="AnnotPG2CF" localSheetId="4">#REF!</definedName>
    <definedName name="AnnotPG2CF">#REF!</definedName>
    <definedName name="app" localSheetId="2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0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2" hidden="1">[7]vol!#REF!</definedName>
    <definedName name="as" localSheetId="1" hidden="1">[7]vol!#REF!</definedName>
    <definedName name="as" localSheetId="0" hidden="1">[7]vol!#REF!</definedName>
    <definedName name="as" localSheetId="6" hidden="1">[7]vol!#REF!</definedName>
    <definedName name="as" localSheetId="4" hidden="1">[7]vol!#REF!</definedName>
    <definedName name="as" hidden="1">[7]vol!#REF!</definedName>
    <definedName name="AS2DocOpenMode" hidden="1">"AS2DocumentEdit"</definedName>
    <definedName name="asddddddddd" localSheetId="2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0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2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0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0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0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localSheetId="4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4">'[8]CROSS RATES'!#REF!</definedName>
    <definedName name="ATS">'[8]CROSS RATES'!#REF!</definedName>
    <definedName name="bb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4">'[8]CROSS RATES'!#REF!</definedName>
    <definedName name="BEF">'[8]CROSS RATES'!#REF!</definedName>
    <definedName name="Bigpg2" localSheetId="6">#REF!</definedName>
    <definedName name="Bigpg2" localSheetId="4">#REF!</definedName>
    <definedName name="Bigpg2">#REF!</definedName>
    <definedName name="Bridg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0" hidden="1">{#N/A,#N/A,FALSE,"OPEN";#N/A,#N/A,FALSE,"PENDING";#N/A,#N/A,FALSE,"CLOSED"}</definedName>
    <definedName name="brown" localSheetId="6" hidden="1">{#N/A,#N/A,FALSE,"OPEN";#N/A,#N/A,FALSE,"PENDING";#N/A,#N/A,FALSE,"CLOSED"}</definedName>
    <definedName name="brown" localSheetId="4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0" hidden="1">{#N/A,#N/A,FALSE,"OPEN";#N/A,#N/A,FALSE,"PENDING";#N/A,#N/A,FALSE,"CLOSED"}</definedName>
    <definedName name="bv" localSheetId="6" hidden="1">{#N/A,#N/A,FALSE,"OPEN";#N/A,#N/A,FALSE,"PENDING";#N/A,#N/A,FALSE,"CLOSED"}</definedName>
    <definedName name="bv" localSheetId="4" hidden="1">{#N/A,#N/A,FALSE,"OPEN";#N/A,#N/A,FALSE,"PENDING";#N/A,#N/A,FALSE,"CLOSED"}</definedName>
    <definedName name="bv" hidden="1">{#N/A,#N/A,FALSE,"OPEN";#N/A,#N/A,FALSE,"PENDING";#N/A,#N/A,FALSE,"CLOSED"}</definedName>
    <definedName name="caldwill" localSheetId="0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localSheetId="4" hidden="1">{#N/A,#N/A,FALSE,"OPEN";#N/A,#N/A,FALSE,"PENDING";#N/A,#N/A,FALSE,"CLOSED"}</definedName>
    <definedName name="caldwill" hidden="1">{#N/A,#N/A,FALSE,"OPEN";#N/A,#N/A,FALSE,"PENDING";#N/A,#N/A,FALSE,"CLOSED"}</definedName>
    <definedName name="CAPEX98" hidden="1">[9]FINALPHP!$G$27</definedName>
    <definedName name="CatBrnd" localSheetId="0">#REF!</definedName>
    <definedName name="CatBrnd" localSheetId="4">#REF!</definedName>
    <definedName name="CatBrnd">#REF!</definedName>
    <definedName name="cc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0" hidden="1">{#N/A,#N/A,FALSE,"OPEN";#N/A,#N/A,FALSE,"PENDING";#N/A,#N/A,FALSE,"CLOSED"}</definedName>
    <definedName name="chn" localSheetId="6" hidden="1">{#N/A,#N/A,FALSE,"OPEN";#N/A,#N/A,FALSE,"PENDING";#N/A,#N/A,FALSE,"CLOSED"}</definedName>
    <definedName name="chn" localSheetId="4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0" hidden="1">{#N/A,#N/A,FALSE,"OPEN";#N/A,#N/A,FALSE,"PENDING";#N/A,#N/A,FALSE,"CLOSED"}</definedName>
    <definedName name="crt" localSheetId="6" hidden="1">{#N/A,#N/A,FALSE,"OPEN";#N/A,#N/A,FALSE,"PENDING";#N/A,#N/A,FALSE,"CLOSED"}</definedName>
    <definedName name="crt" localSheetId="4" hidden="1">{#N/A,#N/A,FALSE,"OPEN";#N/A,#N/A,FALSE,"PENDING";#N/A,#N/A,FALSE,"CLOSED"}</definedName>
    <definedName name="crt" hidden="1">{#N/A,#N/A,FALSE,"OPEN";#N/A,#N/A,FALSE,"PENDING";#N/A,#N/A,FALSE,"CLOSED"}</definedName>
    <definedName name="cv" localSheetId="0" hidden="1">{#N/A,#N/A,FALSE,"OPEN";#N/A,#N/A,FALSE,"PENDING";#N/A,#N/A,FALSE,"CLOSED"}</definedName>
    <definedName name="cv" localSheetId="6" hidden="1">{#N/A,#N/A,FALSE,"OPEN";#N/A,#N/A,FALSE,"PENDING";#N/A,#N/A,FALSE,"CLOSED"}</definedName>
    <definedName name="cv" localSheetId="4" hidden="1">{#N/A,#N/A,FALSE,"OPEN";#N/A,#N/A,FALSE,"PENDING";#N/A,#N/A,FALSE,"CLOSED"}</definedName>
    <definedName name="cv" hidden="1">{#N/A,#N/A,FALSE,"OPEN";#N/A,#N/A,FALSE,"PENDING";#N/A,#N/A,FALSE,"CLOSED"}</definedName>
    <definedName name="d" localSheetId="2" hidden="1">#REF!</definedName>
    <definedName name="d" localSheetId="1" hidden="1">#REF!</definedName>
    <definedName name="d" localSheetId="0" hidden="1">#REF!</definedName>
    <definedName name="d" localSheetId="6" hidden="1">#REF!</definedName>
    <definedName name="d" localSheetId="4" hidden="1">#REF!</definedName>
    <definedName name="d" hidden="1">#REF!</definedName>
    <definedName name="dd" localSheetId="2" hidden="1">{"payback",#N/A,FALSE,"Wirtschaftlichkeitsberechnung"}</definedName>
    <definedName name="dd" localSheetId="1" hidden="1">{"payback",#N/A,FALSE,"Wirtschaftlichkeitsberechnung"}</definedName>
    <definedName name="dd" localSheetId="0" hidden="1">{"payback",#N/A,FALSE,"Wirtschaftlichkeitsberechnung"}</definedName>
    <definedName name="dd" localSheetId="6" hidden="1">{"payback",#N/A,FALSE,"Wirtschaftlichkeitsberechnung"}</definedName>
    <definedName name="dd" localSheetId="4" hidden="1">{"payback",#N/A,FALSE,"Wirtschaftlichkeitsberechnung"}</definedName>
    <definedName name="dd" hidden="1">{"payback",#N/A,FALSE,"Wirtschaftlichkeitsberechnung"}</definedName>
    <definedName name="DDDD" localSheetId="0" hidden="1">{#N/A,#N/A,FALSE,"OPEN";#N/A,#N/A,FALSE,"PENDING";#N/A,#N/A,FALSE,"CLOSED"}</definedName>
    <definedName name="DDDD" localSheetId="6" hidden="1">{#N/A,#N/A,FALSE,"OPEN";#N/A,#N/A,FALSE,"PENDING";#N/A,#N/A,FALSE,"CLOSED"}</definedName>
    <definedName name="DDDD" localSheetId="4" hidden="1">{#N/A,#N/A,FALSE,"OPEN";#N/A,#N/A,FALSE,"PENDING";#N/A,#N/A,FALSE,"CLOSED"}</definedName>
    <definedName name="DDDD" hidden="1">{#N/A,#N/A,FALSE,"OPEN";#N/A,#N/A,FALSE,"PENDING";#N/A,#N/A,FALSE,"CLOSED"}</definedName>
    <definedName name="ddddd" localSheetId="0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localSheetId="4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0" hidden="1">{#N/A,#N/A,FALSE,"L&amp;M Performance";#N/A,#N/A,FALSE,"Brand Performance";#N/A,#N/A,FALSE,"Marlboro Performance"}</definedName>
    <definedName name="dddddddddddddddddddd" localSheetId="6" hidden="1">{#N/A,#N/A,FALSE,"L&amp;M Performance";#N/A,#N/A,FALSE,"Brand Performance";#N/A,#N/A,FALSE,"Marlboro Performance"}</definedName>
    <definedName name="dddddddddddddddddddd" localSheetId="4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0" hidden="1">{#N/A,#N/A,FALSE,"OPEN";#N/A,#N/A,FALSE,"PENDING";#N/A,#N/A,FALSE,"CLOSED"}</definedName>
    <definedName name="Dead" localSheetId="6" hidden="1">{#N/A,#N/A,FALSE,"OPEN";#N/A,#N/A,FALSE,"PENDING";#N/A,#N/A,FALSE,"CLOSED"}</definedName>
    <definedName name="Dead" localSheetId="4" hidden="1">{#N/A,#N/A,FALSE,"OPEN";#N/A,#N/A,FALSE,"PENDING";#N/A,#N/A,FALSE,"CLOSED"}</definedName>
    <definedName name="Dead" hidden="1">{#N/A,#N/A,FALSE,"OPEN";#N/A,#N/A,FALSE,"PENDING";#N/A,#N/A,FALSE,"CLOSED"}</definedName>
    <definedName name="delete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4">'[8]CROSS RATES'!#REF!</definedName>
    <definedName name="DEM">'[8]CROSS RATES'!#REF!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0" hidden="1">{#N/A,#N/A,FALSE,"L&amp;M Performance";#N/A,#N/A,FALSE,"Brand Performance";#N/A,#N/A,FALSE,"Marlboro Performance"}</definedName>
    <definedName name="dfdaf" localSheetId="6" hidden="1">{#N/A,#N/A,FALSE,"L&amp;M Performance";#N/A,#N/A,FALSE,"Brand Performance";#N/A,#N/A,FALSE,"Marlboro Performance"}</definedName>
    <definedName name="dfdaf" localSheetId="4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0" hidden="1">{#N/A,#N/A,FALSE,"OPEN";#N/A,#N/A,FALSE,"PENDING";#N/A,#N/A,FALSE,"CLOSED"}</definedName>
    <definedName name="DVD" localSheetId="6" hidden="1">{#N/A,#N/A,FALSE,"OPEN";#N/A,#N/A,FALSE,"PENDING";#N/A,#N/A,FALSE,"CLOSED"}</definedName>
    <definedName name="DVD" localSheetId="4" hidden="1">{#N/A,#N/A,FALSE,"OPEN";#N/A,#N/A,FALSE,"PENDING";#N/A,#N/A,FALSE,"CLOSED"}</definedName>
    <definedName name="DVD" hidden="1">{#N/A,#N/A,FALSE,"OPEN";#N/A,#N/A,FALSE,"PENDING";#N/A,#N/A,FALSE,"CLOSED"}</definedName>
    <definedName name="e" localSheetId="2" hidden="1">#REF!</definedName>
    <definedName name="e" localSheetId="1" hidden="1">#REF!</definedName>
    <definedName name="e" localSheetId="0" hidden="1">#REF!</definedName>
    <definedName name="e" localSheetId="6" hidden="1">#REF!</definedName>
    <definedName name="e" localSheetId="4" hidden="1">#REF!</definedName>
    <definedName name="e" hidden="1">#REF!</definedName>
    <definedName name="eee" localSheetId="0" hidden="1">{#N/A,#N/A,FALSE,"OPEN";#N/A,#N/A,FALSE,"PENDING";#N/A,#N/A,FALSE,"CLOSED"}</definedName>
    <definedName name="eee" localSheetId="6" hidden="1">{#N/A,#N/A,FALSE,"OPEN";#N/A,#N/A,FALSE,"PENDING";#N/A,#N/A,FALSE,"CLOSED"}</definedName>
    <definedName name="eee" localSheetId="4" hidden="1">{#N/A,#N/A,FALSE,"OPEN";#N/A,#N/A,FALSE,"PENDING";#N/A,#N/A,FALSE,"CLOSED"}</definedName>
    <definedName name="eee" hidden="1">{#N/A,#N/A,FALSE,"OPEN";#N/A,#N/A,FALSE,"PENDING";#N/A,#N/A,FALSE,"CLOSED"}</definedName>
    <definedName name="er" localSheetId="0" hidden="1">{#N/A,#N/A,FALSE,"OPEN";#N/A,#N/A,FALSE,"PENDING";#N/A,#N/A,FALSE,"CLOSED"}</definedName>
    <definedName name="er" localSheetId="6" hidden="1">{#N/A,#N/A,FALSE,"OPEN";#N/A,#N/A,FALSE,"PENDING";#N/A,#N/A,FALSE,"CLOSED"}</definedName>
    <definedName name="er" localSheetId="4" hidden="1">{#N/A,#N/A,FALSE,"OPEN";#N/A,#N/A,FALSE,"PENDING";#N/A,#N/A,FALSE,"CLOSED"}</definedName>
    <definedName name="er" hidden="1">{#N/A,#N/A,FALSE,"OPEN";#N/A,#N/A,FALSE,"PENDING";#N/A,#N/A,FALSE,"CLOSED"}</definedName>
    <definedName name="erty" localSheetId="0" hidden="1">{#N/A,#N/A,FALSE,"OPEN";#N/A,#N/A,FALSE,"PENDING";#N/A,#N/A,FALSE,"CLOSED"}</definedName>
    <definedName name="erty" localSheetId="6" hidden="1">{#N/A,#N/A,FALSE,"OPEN";#N/A,#N/A,FALSE,"PENDING";#N/A,#N/A,FALSE,"CLOSED"}</definedName>
    <definedName name="erty" localSheetId="4" hidden="1">{#N/A,#N/A,FALSE,"OPEN";#N/A,#N/A,FALSE,"PENDING";#N/A,#N/A,FALSE,"CLOSED"}</definedName>
    <definedName name="erty" hidden="1">{#N/A,#N/A,FALSE,"OPEN";#N/A,#N/A,FALSE,"PENDING";#N/A,#N/A,FALSE,"CLOSED"}</definedName>
    <definedName name="ESP" localSheetId="4">'[8]CROSS RATES'!#REF!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2" hidden="1">#REF!</definedName>
    <definedName name="f" localSheetId="1" hidden="1">#REF!</definedName>
    <definedName name="f" localSheetId="0" hidden="1">#REF!</definedName>
    <definedName name="f" localSheetId="6" hidden="1">#REF!</definedName>
    <definedName name="f" localSheetId="4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0" hidden="1">{#N/A,#N/A,FALSE,"DESSERTS";#N/A,#N/A,FALSE,"FSD";#N/A,#N/A,FALSE,"POST";#N/A,#N/A,FALSE,"BEVERAGES";#N/A,#N/A,FALSE,"PKG-ENG-TT";#N/A,#N/A,FALSE,"MHCC"}</definedName>
    <definedName name="fdsa" localSheetId="6" hidden="1">{#N/A,#N/A,FALSE,"DESSERTS";#N/A,#N/A,FALSE,"FSD";#N/A,#N/A,FALSE,"POST";#N/A,#N/A,FALSE,"BEVERAGES";#N/A,#N/A,FALSE,"PKG-ENG-TT";#N/A,#N/A,FALSE,"MHCC"}</definedName>
    <definedName name="fdsa" localSheetId="4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4">'[8]CROSS RATES'!#REF!</definedName>
    <definedName name="FIM">'[8]CROSS RATES'!#REF!</definedName>
    <definedName name="findme" localSheetId="2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0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0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0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0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0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0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0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0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0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6">#REF!</definedName>
    <definedName name="FreeCash" localSheetId="4">#REF!</definedName>
    <definedName name="FreeCash">#REF!</definedName>
    <definedName name="FRF" localSheetId="6">'[8]CROSS RATES'!#REF!</definedName>
    <definedName name="FRF" localSheetId="4">'[8]CROSS RATES'!#REF!</definedName>
    <definedName name="FRF">'[8]CROSS RATES'!#REF!</definedName>
    <definedName name="fsdsd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1" hidden="1">{"payback",#N/A,FALSE,"Wirtschaftlichkeitsberechnung"}</definedName>
    <definedName name="gaga" localSheetId="0" hidden="1">{"payback",#N/A,FALSE,"Wirtschaftlichkeitsberechnung"}</definedName>
    <definedName name="gaga" localSheetId="6" hidden="1">{"payback",#N/A,FALSE,"Wirtschaftlichkeitsberechnung"}</definedName>
    <definedName name="gaga" localSheetId="4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1" hidden="1">{"payback2",#N/A,FALSE,"Wirtschaftlichkeitsberechnung"}</definedName>
    <definedName name="gasdgas" localSheetId="0" hidden="1">{"payback2",#N/A,FALSE,"Wirtschaftlichkeitsberechnung"}</definedName>
    <definedName name="gasdgas" localSheetId="6" hidden="1">{"payback2",#N/A,FALSE,"Wirtschaftlichkeitsberechnung"}</definedName>
    <definedName name="gasdgas" localSheetId="4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2" hidden="1">{"payback",#N/A,FALSE,"Wirtschaftlichkeitsberechnung"}</definedName>
    <definedName name="gfgfa" localSheetId="1" hidden="1">{"payback",#N/A,FALSE,"Wirtschaftlichkeitsberechnung"}</definedName>
    <definedName name="gfgfa" localSheetId="0" hidden="1">{"payback",#N/A,FALSE,"Wirtschaftlichkeitsberechnung"}</definedName>
    <definedName name="gfgfa" localSheetId="6" hidden="1">{"payback",#N/A,FALSE,"Wirtschaftlichkeitsberechnung"}</definedName>
    <definedName name="gfgfa" localSheetId="4" hidden="1">{"payback",#N/A,FALSE,"Wirtschaftlichkeitsberechnung"}</definedName>
    <definedName name="gfgfa" hidden="1">{"payback",#N/A,FALSE,"Wirtschaftlichkeitsberechnung"}</definedName>
    <definedName name="ggg" localSheetId="0" hidden="1">{#N/A,#N/A,FALSE,"OPEN";#N/A,#N/A,FALSE,"PENDING";#N/A,#N/A,FALSE,"CLOSED"}</definedName>
    <definedName name="ggg" localSheetId="6" hidden="1">{#N/A,#N/A,FALSE,"OPEN";#N/A,#N/A,FALSE,"PENDING";#N/A,#N/A,FALSE,"CLOSED"}</definedName>
    <definedName name="ggg" localSheetId="4" hidden="1">{#N/A,#N/A,FALSE,"OPEN";#N/A,#N/A,FALSE,"PENDING";#N/A,#N/A,FALSE,"CLOSED"}</definedName>
    <definedName name="ggg" hidden="1">{#N/A,#N/A,FALSE,"OPEN";#N/A,#N/A,FALSE,"PENDING";#N/A,#N/A,FALSE,"CLOSED"}</definedName>
    <definedName name="GGGG" localSheetId="0" hidden="1">{#N/A,#N/A,FALSE,"OPEN";#N/A,#N/A,FALSE,"PENDING";#N/A,#N/A,FALSE,"CLOSED"}</definedName>
    <definedName name="GGGG" localSheetId="6" hidden="1">{#N/A,#N/A,FALSE,"OPEN";#N/A,#N/A,FALSE,"PENDING";#N/A,#N/A,FALSE,"CLOSED"}</definedName>
    <definedName name="GGGG" localSheetId="4" hidden="1">{#N/A,#N/A,FALSE,"OPEN";#N/A,#N/A,FALSE,"PENDING";#N/A,#N/A,FALSE,"CLOSED"}</definedName>
    <definedName name="GGGG" hidden="1">{#N/A,#N/A,FALSE,"OPEN";#N/A,#N/A,FALSE,"PENDING";#N/A,#N/A,FALSE,"CLOSED"}</definedName>
    <definedName name="go" localSheetId="0" hidden="1">{#N/A,#N/A,FALSE,"OPEN";#N/A,#N/A,FALSE,"PENDING";#N/A,#N/A,FALSE,"CLOSED"}</definedName>
    <definedName name="go" localSheetId="6" hidden="1">{#N/A,#N/A,FALSE,"OPEN";#N/A,#N/A,FALSE,"PENDING";#N/A,#N/A,FALSE,"CLOSED"}</definedName>
    <definedName name="go" localSheetId="4" hidden="1">{#N/A,#N/A,FALSE,"OPEN";#N/A,#N/A,FALSE,"PENDING";#N/A,#N/A,FALSE,"CLOSED"}</definedName>
    <definedName name="go" hidden="1">{#N/A,#N/A,FALSE,"OPEN";#N/A,#N/A,FALSE,"PENDING";#N/A,#N/A,FALSE,"CLOSED"}</definedName>
    <definedName name="GRD" localSheetId="4">'[8]CROSS RATES'!#REF!</definedName>
    <definedName name="GRD">'[8]CROSS RATES'!#REF!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0" hidden="1">{#N/A,#N/A,FALSE,"OPEN";#N/A,#N/A,FALSE,"PENDING";#N/A,#N/A,FALSE,"CLOSED"}</definedName>
    <definedName name="gvy" localSheetId="6" hidden="1">{#N/A,#N/A,FALSE,"OPEN";#N/A,#N/A,FALSE,"PENDING";#N/A,#N/A,FALSE,"CLOSED"}</definedName>
    <definedName name="gvy" localSheetId="4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0" hidden="1">{#N/A,#N/A,FALSE,"OPEN";#N/A,#N/A,FALSE,"PENDING";#N/A,#N/A,FALSE,"CLOSED"}</definedName>
    <definedName name="hnonioe" localSheetId="6" hidden="1">{#N/A,#N/A,FALSE,"OPEN";#N/A,#N/A,FALSE,"PENDING";#N/A,#N/A,FALSE,"CLOSED"}</definedName>
    <definedName name="hnonioe" localSheetId="4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0" hidden="1">{"'Plant Summary_Prod'!$A$4:$AG$74"}</definedName>
    <definedName name="HTML_Control" localSheetId="6" hidden="1">{"'Plant Summary_Prod'!$A$4:$AG$74"}</definedName>
    <definedName name="HTML_Control" localSheetId="4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6">'[8]CROSS RATES'!#REF!</definedName>
    <definedName name="IEP" localSheetId="4">'[8]CROSS RATES'!#REF!</definedName>
    <definedName name="IEP">'[8]CROSS RATES'!#REF!</definedName>
    <definedName name="IL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6">'[8]CROSS RATES'!#REF!</definedName>
    <definedName name="ITL" localSheetId="4">'[8]CROSS RATES'!#REF!</definedName>
    <definedName name="ITL">'[8]CROSS RATES'!#REF!</definedName>
    <definedName name="iu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0" hidden="1">{#N/A,#N/A,FALSE,"OPEN";#N/A,#N/A,FALSE,"PENDING";#N/A,#N/A,FALSE,"CLOSED"}</definedName>
    <definedName name="JEM" localSheetId="6" hidden="1">{#N/A,#N/A,FALSE,"OPEN";#N/A,#N/A,FALSE,"PENDING";#N/A,#N/A,FALSE,"CLOSED"}</definedName>
    <definedName name="JEM" localSheetId="4" hidden="1">{#N/A,#N/A,FALSE,"OPEN";#N/A,#N/A,FALSE,"PENDING";#N/A,#N/A,FALSE,"CLOSED"}</definedName>
    <definedName name="JEM" hidden="1">{#N/A,#N/A,FALSE,"OPEN";#N/A,#N/A,FALSE,"PENDING";#N/A,#N/A,FALSE,"CLOSED"}</definedName>
    <definedName name="Jim" localSheetId="2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0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0" hidden="1">{#N/A,#N/A,FALSE,"OPEN";#N/A,#N/A,FALSE,"PENDING";#N/A,#N/A,FALSE,"CLOSED"}</definedName>
    <definedName name="JJ" localSheetId="6" hidden="1">{#N/A,#N/A,FALSE,"OPEN";#N/A,#N/A,FALSE,"PENDING";#N/A,#N/A,FALSE,"CLOSED"}</definedName>
    <definedName name="JJ" localSheetId="4" hidden="1">{#N/A,#N/A,FALSE,"OPEN";#N/A,#N/A,FALSE,"PENDING";#N/A,#N/A,FALSE,"CLOSED"}</definedName>
    <definedName name="JJ" hidden="1">{#N/A,#N/A,FALSE,"OPEN";#N/A,#N/A,FALSE,"PENDING";#N/A,#N/A,FALSE,"CLOSED"}</definedName>
    <definedName name="jjm" localSheetId="0" hidden="1">{#N/A,#N/A,FALSE,"OPEN";#N/A,#N/A,FALSE,"PENDING";#N/A,#N/A,FALSE,"CLOSED"}</definedName>
    <definedName name="jjm" localSheetId="6" hidden="1">{#N/A,#N/A,FALSE,"OPEN";#N/A,#N/A,FALSE,"PENDING";#N/A,#N/A,FALSE,"CLOSED"}</definedName>
    <definedName name="jjm" localSheetId="4" hidden="1">{#N/A,#N/A,FALSE,"OPEN";#N/A,#N/A,FALSE,"PENDING";#N/A,#N/A,FALSE,"CLOSED"}</definedName>
    <definedName name="jjm" hidden="1">{#N/A,#N/A,FALSE,"OPEN";#N/A,#N/A,FALSE,"PENDING";#N/A,#N/A,FALSE,"CLOSED"}</definedName>
    <definedName name="JLB" localSheetId="0" hidden="1">{#N/A,#N/A,FALSE,"OPEN";#N/A,#N/A,FALSE,"PENDING";#N/A,#N/A,FALSE,"CLOSED"}</definedName>
    <definedName name="JLB" localSheetId="6" hidden="1">{#N/A,#N/A,FALSE,"OPEN";#N/A,#N/A,FALSE,"PENDING";#N/A,#N/A,FALSE,"CLOSED"}</definedName>
    <definedName name="JLB" localSheetId="4" hidden="1">{#N/A,#N/A,FALSE,"OPEN";#N/A,#N/A,FALSE,"PENDING";#N/A,#N/A,FALSE,"CLOSED"}</definedName>
    <definedName name="JLB" hidden="1">{#N/A,#N/A,FALSE,"OPEN";#N/A,#N/A,FALSE,"PENDING";#N/A,#N/A,FALSE,"CLOSED"}</definedName>
    <definedName name="js" localSheetId="6">#REF!</definedName>
    <definedName name="js" localSheetId="4">#REF!</definedName>
    <definedName name="js">#REF!</definedName>
    <definedName name="Juan" localSheetId="0" hidden="1">{#N/A,#N/A,FALSE,"L&amp;M Performance";#N/A,#N/A,FALSE,"Brand Performance";#N/A,#N/A,FALSE,"Marlboro Performance"}</definedName>
    <definedName name="Juan" localSheetId="6" hidden="1">{#N/A,#N/A,FALSE,"L&amp;M Performance";#N/A,#N/A,FALSE,"Brand Performance";#N/A,#N/A,FALSE,"Marlboro Performance"}</definedName>
    <definedName name="Juan" localSheetId="4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6">#REF!</definedName>
    <definedName name="jumanji1" localSheetId="4">#REF!</definedName>
    <definedName name="jumanji1">#REF!</definedName>
    <definedName name="jumanji2" localSheetId="6">#REF!</definedName>
    <definedName name="jumanji2" localSheetId="4">#REF!</definedName>
    <definedName name="jumanji2">#REF!</definedName>
    <definedName name="k" localSheetId="2" hidden="1">#REF!</definedName>
    <definedName name="k" localSheetId="1" hidden="1">#REF!</definedName>
    <definedName name="k" localSheetId="0" hidden="1">#REF!</definedName>
    <definedName name="k" localSheetId="6" hidden="1">#REF!</definedName>
    <definedName name="k" localSheetId="4" hidden="1">#REF!</definedName>
    <definedName name="k" hidden="1">#REF!</definedName>
    <definedName name="k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0" hidden="1">{#N/A,#N/A,FALSE,"OPEN";#N/A,#N/A,FALSE,"PENDING";#N/A,#N/A,FALSE,"CLOSED"}</definedName>
    <definedName name="klj" localSheetId="6" hidden="1">{#N/A,#N/A,FALSE,"OPEN";#N/A,#N/A,FALSE,"PENDING";#N/A,#N/A,FALSE,"CLOSED"}</definedName>
    <definedName name="klj" localSheetId="4" hidden="1">{#N/A,#N/A,FALSE,"OPEN";#N/A,#N/A,FALSE,"PENDING";#N/A,#N/A,FALSE,"CLOSED"}</definedName>
    <definedName name="klj" hidden="1">{#N/A,#N/A,FALSE,"OPEN";#N/A,#N/A,FALSE,"PENDING";#N/A,#N/A,FALSE,"CLOSED"}</definedName>
    <definedName name="klk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0" hidden="1">{#N/A,#N/A,FALSE,"OPEN";#N/A,#N/A,FALSE,"PENDING";#N/A,#N/A,FALSE,"CLOSED"}</definedName>
    <definedName name="lj" localSheetId="6" hidden="1">{#N/A,#N/A,FALSE,"OPEN";#N/A,#N/A,FALSE,"PENDING";#N/A,#N/A,FALSE,"CLOSED"}</definedName>
    <definedName name="lj" localSheetId="4" hidden="1">{#N/A,#N/A,FALSE,"OPEN";#N/A,#N/A,FALSE,"PENDING";#N/A,#N/A,FALSE,"CLOSED"}</definedName>
    <definedName name="lj" hidden="1">{#N/A,#N/A,FALSE,"OPEN";#N/A,#N/A,FALSE,"PENDING";#N/A,#N/A,FALSE,"CLOSED"}</definedName>
    <definedName name="l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0" hidden="1">{#N/A,#N/A,FALSE,"OPEN";#N/A,#N/A,FALSE,"PENDING";#N/A,#N/A,FALSE,"CLOSED"}</definedName>
    <definedName name="lkj" localSheetId="6" hidden="1">{#N/A,#N/A,FALSE,"OPEN";#N/A,#N/A,FALSE,"PENDING";#N/A,#N/A,FALSE,"CLOSED"}</definedName>
    <definedName name="lkj" localSheetId="4" hidden="1">{#N/A,#N/A,FALSE,"OPEN";#N/A,#N/A,FALSE,"PENDING";#N/A,#N/A,FALSE,"CLOSED"}</definedName>
    <definedName name="lkj" hidden="1">{#N/A,#N/A,FALSE,"OPEN";#N/A,#N/A,FALSE,"PENDING";#N/A,#N/A,FALSE,"CLOSED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0" hidden="1">{#N/A,#N/A,FALSE,"OPEN";#N/A,#N/A,FALSE,"PENDING";#N/A,#N/A,FALSE,"CLOSED"}</definedName>
    <definedName name="m" localSheetId="6" hidden="1">{#N/A,#N/A,FALSE,"OPEN";#N/A,#N/A,FALSE,"PENDING";#N/A,#N/A,FALSE,"CLOSED"}</definedName>
    <definedName name="m" localSheetId="4" hidden="1">{#N/A,#N/A,FALSE,"OPEN";#N/A,#N/A,FALSE,"PENDING";#N/A,#N/A,FALSE,"CLOSED"}</definedName>
    <definedName name="m" hidden="1">{#N/A,#N/A,FALSE,"OPEN";#N/A,#N/A,FALSE,"PENDING";#N/A,#N/A,FALSE,"CLOSED"}</definedName>
    <definedName name="m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0" hidden="1">{#N/A,#N/A,FALSE,"L&amp;M Performance";#N/A,#N/A,FALSE,"Brand Performance";#N/A,#N/A,FALSE,"Marlboro Performance"}</definedName>
    <definedName name="mar" localSheetId="6" hidden="1">{#N/A,#N/A,FALSE,"L&amp;M Performance";#N/A,#N/A,FALSE,"Brand Performance";#N/A,#N/A,FALSE,"Marlboro Performance"}</definedName>
    <definedName name="mar" localSheetId="4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0" hidden="1">{#N/A,#N/A,FALSE,"Assumptions";#N/A,#N/A,FALSE,"1996 P&amp;L SCO (lb)";#N/A,#N/A,FALSE,"ONG P&amp;L SCO (LB)"}</definedName>
    <definedName name="Master" localSheetId="6" hidden="1">{#N/A,#N/A,FALSE,"Assumptions";#N/A,#N/A,FALSE,"1996 P&amp;L SCO (lb)";#N/A,#N/A,FALSE,"ONG P&amp;L SCO (LB)"}</definedName>
    <definedName name="Master" localSheetId="4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0" hidden="1">{#N/A,#N/A,FALSE,"OPEN";#N/A,#N/A,FALSE,"PENDING";#N/A,#N/A,FALSE,"CLOSED"}</definedName>
    <definedName name="mmmmm" localSheetId="6" hidden="1">{#N/A,#N/A,FALSE,"OPEN";#N/A,#N/A,FALSE,"PENDING";#N/A,#N/A,FALSE,"CLOSED"}</definedName>
    <definedName name="mmmmm" localSheetId="4" hidden="1">{#N/A,#N/A,FALSE,"OPEN";#N/A,#N/A,FALSE,"PENDING";#N/A,#N/A,FALSE,"CLOSED"}</definedName>
    <definedName name="mmmmm" hidden="1">{#N/A,#N/A,FALSE,"OPEN";#N/A,#N/A,FALSE,"PENDING";#N/A,#N/A,FALSE,"CLOSED"}</definedName>
    <definedName name="mmn" localSheetId="0" hidden="1">{#N/A,#N/A,FALSE,"OPEN";#N/A,#N/A,FALSE,"PENDING";#N/A,#N/A,FALSE,"CLOSED"}</definedName>
    <definedName name="mmn" localSheetId="6" hidden="1">{#N/A,#N/A,FALSE,"OPEN";#N/A,#N/A,FALSE,"PENDING";#N/A,#N/A,FALSE,"CLOSED"}</definedName>
    <definedName name="mmn" localSheetId="4" hidden="1">{#N/A,#N/A,FALSE,"OPEN";#N/A,#N/A,FALSE,"PENDING";#N/A,#N/A,FALSE,"CLOSED"}</definedName>
    <definedName name="mmn" hidden="1">{#N/A,#N/A,FALSE,"OPEN";#N/A,#N/A,FALSE,"PENDING";#N/A,#N/A,FALSE,"CLOSED"}</definedName>
    <definedName name="M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0" hidden="1">{#N/A,#N/A,FALSE,"L&amp;M Performance";#N/A,#N/A,FALSE,"Brand Performance";#N/A,#N/A,FALSE,"Marlboro Performance"}</definedName>
    <definedName name="Nacional" localSheetId="6" hidden="1">{#N/A,#N/A,FALSE,"L&amp;M Performance";#N/A,#N/A,FALSE,"Brand Performance";#N/A,#N/A,FALSE,"Marlboro Performance"}</definedName>
    <definedName name="Nacional" localSheetId="4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0" hidden="1">{#N/A,#N/A,FALSE,"OPEN";#N/A,#N/A,FALSE,"PENDING";#N/A,#N/A,FALSE,"CLOSED"}</definedName>
    <definedName name="Net" localSheetId="6" hidden="1">{#N/A,#N/A,FALSE,"OPEN";#N/A,#N/A,FALSE,"PENDING";#N/A,#N/A,FALSE,"CLOSED"}</definedName>
    <definedName name="Net" localSheetId="4" hidden="1">{#N/A,#N/A,FALSE,"OPEN";#N/A,#N/A,FALSE,"PENDING";#N/A,#N/A,FALSE,"CLOSED"}</definedName>
    <definedName name="Net" hidden="1">{#N/A,#N/A,FALSE,"OPEN";#N/A,#N/A,FALSE,"PENDING";#N/A,#N/A,FALSE,"CLOSED"}</definedName>
    <definedName name="Newname" localSheetId="0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localSheetId="4" hidden="1">{#N/A,#N/A,FALSE,"OPEN";#N/A,#N/A,FALSE,"PENDING";#N/A,#N/A,FALSE,"CLOSED"}</definedName>
    <definedName name="Newname" hidden="1">{#N/A,#N/A,FALSE,"OPEN";#N/A,#N/A,FALSE,"PENDING";#N/A,#N/A,FALSE,"CLOSED"}</definedName>
    <definedName name="NLG" localSheetId="4">'[8]CROSS RATES'!#REF!</definedName>
    <definedName name="NLG">'[8]CROSS RATES'!#REF!</definedName>
    <definedName name="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0" hidden="1">{#N/A,#N/A,FALSE,"L&amp;M Performance";#N/A,#N/A,FALSE,"Brand Performance";#N/A,#N/A,FALSE,"Marlboro Performance"}</definedName>
    <definedName name="Nori" localSheetId="6" hidden="1">{#N/A,#N/A,FALSE,"L&amp;M Performance";#N/A,#N/A,FALSE,"Brand Performance";#N/A,#N/A,FALSE,"Marlboro Performance"}</definedName>
    <definedName name="Nori" localSheetId="4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0" hidden="1">{#N/A,#N/A,FALSE,"L&amp;M Performance";#N/A,#N/A,FALSE,"Brand Performance";#N/A,#N/A,FALSE,"Marlboro Performance"}</definedName>
    <definedName name="oihoihiub" localSheetId="6" hidden="1">{#N/A,#N/A,FALSE,"L&amp;M Performance";#N/A,#N/A,FALSE,"Brand Performance";#N/A,#N/A,FALSE,"Marlboro Performance"}</definedName>
    <definedName name="oihoihiub" localSheetId="4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0" hidden="1">{#N/A,#N/A,FALSE,"OPEN";#N/A,#N/A,FALSE,"PENDING";#N/A,#N/A,FALSE,"CLOSED"}</definedName>
    <definedName name="oldname" localSheetId="6" hidden="1">{#N/A,#N/A,FALSE,"OPEN";#N/A,#N/A,FALSE,"PENDING";#N/A,#N/A,FALSE,"CLOSED"}</definedName>
    <definedName name="oldname" localSheetId="4" hidden="1">{#N/A,#N/A,FALSE,"OPEN";#N/A,#N/A,FALSE,"PENDING";#N/A,#N/A,FALSE,"CLOSED"}</definedName>
    <definedName name="oldname" hidden="1">{#N/A,#N/A,FALSE,"OPEN";#N/A,#N/A,FALSE,"PENDING";#N/A,#N/A,FALSE,"CLOSED"}</definedName>
    <definedName name="oo" localSheetId="2" hidden="1">{#N/A,#N/A,FALSE,"Summary"}</definedName>
    <definedName name="oo" localSheetId="1" hidden="1">{#N/A,#N/A,FALSE,"Summary"}</definedName>
    <definedName name="oo" localSheetId="0" hidden="1">{#N/A,#N/A,FALSE,"Summary"}</definedName>
    <definedName name="oo" localSheetId="6" hidden="1">{#N/A,#N/A,FALSE,"Summary"}</definedName>
    <definedName name="oo" localSheetId="4" hidden="1">{#N/A,#N/A,FALSE,"Summary"}</definedName>
    <definedName name="oo" hidden="1">{#N/A,#N/A,FALSE,"Summary"}</definedName>
    <definedName name="oo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2" hidden="1">{"payback2",#N/A,FALSE,"Wirtschaftlichkeitsberechnung"}</definedName>
    <definedName name="oooo" localSheetId="1" hidden="1">{"payback2",#N/A,FALSE,"Wirtschaftlichkeitsberechnung"}</definedName>
    <definedName name="oooo" localSheetId="0" hidden="1">{"payback2",#N/A,FALSE,"Wirtschaftlichkeitsberechnung"}</definedName>
    <definedName name="oooo" localSheetId="6" hidden="1">{"payback2",#N/A,FALSE,"Wirtschaftlichkeitsberechnung"}</definedName>
    <definedName name="oooo" localSheetId="4" hidden="1">{"payback2",#N/A,FALSE,"Wirtschaftlichkeitsberechnung"}</definedName>
    <definedName name="oooo" hidden="1">{"payback2",#N/A,FALSE,"Wirtschaftlichkeitsberechnung"}</definedName>
    <definedName name="OrderTable" localSheetId="4" hidden="1">'[10]#REF'!#REF!</definedName>
    <definedName name="OrderTable" hidden="1">'[10]#REF'!#REF!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6">#REF!</definedName>
    <definedName name="page1a" localSheetId="4">#REF!</definedName>
    <definedName name="page1a">#REF!</definedName>
    <definedName name="page1c" localSheetId="6">#REF!</definedName>
    <definedName name="page1c" localSheetId="4">#REF!</definedName>
    <definedName name="page1c">#REF!</definedName>
    <definedName name="period" localSheetId="0">#REF!</definedName>
    <definedName name="period" localSheetId="4">#REF!</definedName>
    <definedName name="period">#REF!</definedName>
    <definedName name="Ph" localSheetId="0" hidden="1">{#N/A,#N/A,FALSE,"OPEN";#N/A,#N/A,FALSE,"PENDING";#N/A,#N/A,FALSE,"CLOSED"}</definedName>
    <definedName name="Ph" localSheetId="6" hidden="1">{#N/A,#N/A,FALSE,"OPEN";#N/A,#N/A,FALSE,"PENDING";#N/A,#N/A,FALSE,"CLOSED"}</definedName>
    <definedName name="Ph" localSheetId="4" hidden="1">{#N/A,#N/A,FALSE,"OPEN";#N/A,#N/A,FALSE,"PENDING";#N/A,#N/A,FALSE,"CLOSED"}</definedName>
    <definedName name="Ph" hidden="1">{#N/A,#N/A,FALSE,"OPEN";#N/A,#N/A,FALSE,"PENDING";#N/A,#N/A,FALSE,"CLOSED"}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0" hidden="1">{#N/A,#N/A,FALSE,"OPEN";#N/A,#N/A,FALSE,"PENDING";#N/A,#N/A,FALSE,"CLOSED"}</definedName>
    <definedName name="pp" localSheetId="6" hidden="1">{#N/A,#N/A,FALSE,"OPEN";#N/A,#N/A,FALSE,"PENDING";#N/A,#N/A,FALSE,"CLOSED"}</definedName>
    <definedName name="pp" localSheetId="4" hidden="1">{#N/A,#N/A,FALSE,"OPEN";#N/A,#N/A,FALSE,"PENDING";#N/A,#N/A,FALSE,"CLOSED"}</definedName>
    <definedName name="pp" hidden="1">{#N/A,#N/A,FALSE,"OPEN";#N/A,#N/A,FALSE,"PENDING";#N/A,#N/A,FALSE,"CLOSED"}</definedName>
    <definedName name="ppo" localSheetId="0" hidden="1">{#N/A,#N/A,FALSE,"OPEN";#N/A,#N/A,FALSE,"PENDING";#N/A,#N/A,FALSE,"CLOSED"}</definedName>
    <definedName name="ppo" localSheetId="6" hidden="1">{#N/A,#N/A,FALSE,"OPEN";#N/A,#N/A,FALSE,"PENDING";#N/A,#N/A,FALSE,"CLOSED"}</definedName>
    <definedName name="ppo" localSheetId="4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2">'FY 15-20 EPS'!$A$1:$AH$39</definedName>
    <definedName name="_xlnm.Print_Area" localSheetId="0">'FY 15-20 Org Rev'!$A$1:$AH$31</definedName>
    <definedName name="_xlnm.Print_Area" localSheetId="6">'FY 17-20 FCF Conversion'!$A$1:$H$47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4" hidden="1">'[10]#REF'!#REF!</definedName>
    <definedName name="ProdForm" hidden="1">'[10]#REF'!#REF!</definedName>
    <definedName name="projou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4">'[8]CROSS RATES'!#REF!</definedName>
    <definedName name="PTE">'[8]CROSS RATES'!#REF!</definedName>
    <definedName name="Put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0" hidden="1">{#N/A,#N/A,FALSE,"OPEN";#N/A,#N/A,FALSE,"PENDING";#N/A,#N/A,FALSE,"CLOSED"}</definedName>
    <definedName name="qo" localSheetId="6" hidden="1">{#N/A,#N/A,FALSE,"OPEN";#N/A,#N/A,FALSE,"PENDING";#N/A,#N/A,FALSE,"CLOSED"}</definedName>
    <definedName name="qo" localSheetId="4" hidden="1">{#N/A,#N/A,FALSE,"OPEN";#N/A,#N/A,FALSE,"PENDING";#N/A,#N/A,FALSE,"CLOSED"}</definedName>
    <definedName name="qo" hidden="1">{#N/A,#N/A,FALSE,"OPEN";#N/A,#N/A,FALSE,"PENDING";#N/A,#N/A,FALSE,"CLOSED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0" hidden="1">{#N/A,#N/A,FALSE,"OPEN";#N/A,#N/A,FALSE,"PENDING";#N/A,#N/A,FALSE,"CLOSED"}</definedName>
    <definedName name="qw" localSheetId="6" hidden="1">{#N/A,#N/A,FALSE,"OPEN";#N/A,#N/A,FALSE,"PENDING";#N/A,#N/A,FALSE,"CLOSED"}</definedName>
    <definedName name="qw" localSheetId="4" hidden="1">{#N/A,#N/A,FALSE,"OPEN";#N/A,#N/A,FALSE,"PENDING";#N/A,#N/A,FALSE,"CLOSED"}</definedName>
    <definedName name="qw" hidden="1">{#N/A,#N/A,FALSE,"OPEN";#N/A,#N/A,FALSE,"PENDING";#N/A,#N/A,FALSE,"CLOSED"}</definedName>
    <definedName name="RCArea" localSheetId="4" hidden="1">'[10]#REF'!#REF!</definedName>
    <definedName name="RCArea" hidden="1">'[10]#REF'!#REF!</definedName>
    <definedName name="rep2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0" hidden="1">{#N/A,#N/A,FALSE,"OPEN";#N/A,#N/A,FALSE,"PENDING";#N/A,#N/A,FALSE,"CLOSED"}</definedName>
    <definedName name="repayment" localSheetId="6" hidden="1">{#N/A,#N/A,FALSE,"OPEN";#N/A,#N/A,FALSE,"PENDING";#N/A,#N/A,FALSE,"CLOSED"}</definedName>
    <definedName name="repayment" localSheetId="4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0" hidden="1">{#N/A,#N/A,FALSE,"OPEN";#N/A,#N/A,FALSE,"PENDING";#N/A,#N/A,FALSE,"CLOSED"}</definedName>
    <definedName name="rey" localSheetId="6" hidden="1">{#N/A,#N/A,FALSE,"OPEN";#N/A,#N/A,FALSE,"PENDING";#N/A,#N/A,FALSE,"CLOSED"}</definedName>
    <definedName name="rey" localSheetId="4" hidden="1">{#N/A,#N/A,FALSE,"OPEN";#N/A,#N/A,FALSE,"PENDING";#N/A,#N/A,FALSE,"CLOSED"}</definedName>
    <definedName name="rey" hidden="1">{#N/A,#N/A,FALSE,"OPEN";#N/A,#N/A,FALSE,"PENDING";#N/A,#N/A,FALSE,"CLOSED"}</definedName>
    <definedName name="Rose" localSheetId="0" hidden="1">{#N/A,#N/A,FALSE,"L&amp;M Performance";#N/A,#N/A,FALSE,"Brand Performance";#N/A,#N/A,FALSE,"Marlboro Performance"}</definedName>
    <definedName name="Rose" localSheetId="6" hidden="1">{#N/A,#N/A,FALSE,"L&amp;M Performance";#N/A,#N/A,FALSE,"Brand Performance";#N/A,#N/A,FALSE,"Marlboro Performance"}</definedName>
    <definedName name="Rose" localSheetId="4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0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localSheetId="4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0" hidden="1">{#N/A,#N/A,FALSE,"OPEN";#N/A,#N/A,FALSE,"PENDING";#N/A,#N/A,FALSE,"CLOSED"}</definedName>
    <definedName name="rr" localSheetId="6" hidden="1">{#N/A,#N/A,FALSE,"OPEN";#N/A,#N/A,FALSE,"PENDING";#N/A,#N/A,FALSE,"CLOSED"}</definedName>
    <definedName name="rr" localSheetId="4" hidden="1">{#N/A,#N/A,FALSE,"OPEN";#N/A,#N/A,FALSE,"PENDING";#N/A,#N/A,FALSE,"CLOSED"}</definedName>
    <definedName name="rr" hidden="1">{#N/A,#N/A,FALSE,"OPEN";#N/A,#N/A,FALSE,"PENDING";#N/A,#N/A,FALSE,"CLOSED"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0" hidden="1">{#N/A,#N/A,FALSE,"OPEN";#N/A,#N/A,FALSE,"PENDING";#N/A,#N/A,FALSE,"CLOSED"}</definedName>
    <definedName name="rty" localSheetId="6" hidden="1">{#N/A,#N/A,FALSE,"OPEN";#N/A,#N/A,FALSE,"PENDING";#N/A,#N/A,FALSE,"CLOSED"}</definedName>
    <definedName name="rty" localSheetId="4" hidden="1">{#N/A,#N/A,FALSE,"OPEN";#N/A,#N/A,FALSE,"PENDING";#N/A,#N/A,FALSE,"CLOSED"}</definedName>
    <definedName name="rty" hidden="1">{#N/A,#N/A,FALSE,"OPEN";#N/A,#N/A,FALSE,"PENDING";#N/A,#N/A,FALSE,"CLOSED"}</definedName>
    <definedName name="s" localSheetId="0" hidden="1">{#N/A,#N/A,FALSE,"OPEN";#N/A,#N/A,FALSE,"PENDING";#N/A,#N/A,FALSE,"CLOSED"}</definedName>
    <definedName name="s" localSheetId="6" hidden="1">{#N/A,#N/A,FALSE,"OPEN";#N/A,#N/A,FALSE,"PENDING";#N/A,#N/A,FALSE,"CLOSED"}</definedName>
    <definedName name="s" localSheetId="4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0" hidden="1">{#N/A,#N/A,FALSE,"OPEN";#N/A,#N/A,FALSE,"PENDING";#N/A,#N/A,FALSE,"CLOSED"}</definedName>
    <definedName name="sbmmmm" localSheetId="6" hidden="1">{#N/A,#N/A,FALSE,"OPEN";#N/A,#N/A,FALSE,"PENDING";#N/A,#N/A,FALSE,"CLOSED"}</definedName>
    <definedName name="sbmmmm" localSheetId="4" hidden="1">{#N/A,#N/A,FALSE,"OPEN";#N/A,#N/A,FALSE,"PENDING";#N/A,#N/A,FALSE,"CLOSED"}</definedName>
    <definedName name="sbmmmm" hidden="1">{#N/A,#N/A,FALSE,"OPEN";#N/A,#N/A,FALSE,"PENDING";#N/A,#N/A,FALSE,"CLOSED"}</definedName>
    <definedName name="sde" localSheetId="0" hidden="1">{#N/A,#N/A,FALSE,"OPEN";#N/A,#N/A,FALSE,"PENDING";#N/A,#N/A,FALSE,"CLOSED"}</definedName>
    <definedName name="sde" localSheetId="6" hidden="1">{#N/A,#N/A,FALSE,"OPEN";#N/A,#N/A,FALSE,"PENDING";#N/A,#N/A,FALSE,"CLOSED"}</definedName>
    <definedName name="sde" localSheetId="4" hidden="1">{#N/A,#N/A,FALSE,"OPEN";#N/A,#N/A,FALSE,"PENDING";#N/A,#N/A,FALSE,"CLOSED"}</definedName>
    <definedName name="sde" hidden="1">{#N/A,#N/A,FALSE,"OPEN";#N/A,#N/A,FALSE,"PENDING";#N/A,#N/A,FALSE,"CLOSED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4" hidden="1">'[1]IVA-DEC'!#REF!</definedName>
    <definedName name="sdfa" hidden="1">'[1]IVA-DEC'!#REF!</definedName>
    <definedName name="sdf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0" hidden="1">{#N/A,#N/A,FALSE,"OPEN";#N/A,#N/A,FALSE,"PENDING";#N/A,#N/A,FALSE,"CLOSED"}</definedName>
    <definedName name="SDV" localSheetId="6" hidden="1">{#N/A,#N/A,FALSE,"OPEN";#N/A,#N/A,FALSE,"PENDING";#N/A,#N/A,FALSE,"CLOSED"}</definedName>
    <definedName name="SDV" localSheetId="4" hidden="1">{#N/A,#N/A,FALSE,"OPEN";#N/A,#N/A,FALSE,"PENDING";#N/A,#N/A,FALSE,"CLOSED"}</definedName>
    <definedName name="SDV" hidden="1">{#N/A,#N/A,FALSE,"OPEN";#N/A,#N/A,FALSE,"PENDING";#N/A,#N/A,FALSE,"CLOSED"}</definedName>
    <definedName name="Sheet1" localSheetId="0" hidden="1">{#N/A,#N/A,FALSE,"Assumptions";#N/A,#N/A,FALSE,"1996 P&amp;L SCO (lb)";#N/A,#N/A,FALSE,"ONG P&amp;L SCO (LB)"}</definedName>
    <definedName name="Sheet1" localSheetId="6" hidden="1">{#N/A,#N/A,FALSE,"Assumptions";#N/A,#N/A,FALSE,"1996 P&amp;L SCO (lb)";#N/A,#N/A,FALSE,"ONG P&amp;L SCO (LB)"}</definedName>
    <definedName name="Sheet1" localSheetId="4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0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6">#REF!</definedName>
    <definedName name="Smallpg" localSheetId="4">#REF!</definedName>
    <definedName name="Smallpg">#REF!</definedName>
    <definedName name="SMJ" localSheetId="0" hidden="1">{#N/A,#N/A,FALSE,"OPEN";#N/A,#N/A,FALSE,"PENDING";#N/A,#N/A,FALSE,"CLOSED"}</definedName>
    <definedName name="SMJ" localSheetId="6" hidden="1">{#N/A,#N/A,FALSE,"OPEN";#N/A,#N/A,FALSE,"PENDING";#N/A,#N/A,FALSE,"CLOSED"}</definedName>
    <definedName name="SMJ" localSheetId="4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0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localSheetId="4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4" hidden="1">'[10]#REF'!#REF!</definedName>
    <definedName name="SpecialPrice" hidden="1">'[10]#REF'!#REF!</definedName>
    <definedName name="SRPEAD" localSheetId="0" hidden="1">{#N/A,#N/A,FALSE,"OPEN";#N/A,#N/A,FALSE,"PENDING";#N/A,#N/A,FALSE,"CLOSED"}</definedName>
    <definedName name="SRPEAD" localSheetId="6" hidden="1">{#N/A,#N/A,FALSE,"OPEN";#N/A,#N/A,FALSE,"PENDING";#N/A,#N/A,FALSE,"CLOSED"}</definedName>
    <definedName name="SRPEAD" localSheetId="4" hidden="1">{#N/A,#N/A,FALSE,"OPEN";#N/A,#N/A,FALSE,"PENDING";#N/A,#N/A,FALSE,"CLOSED"}</definedName>
    <definedName name="SRPEAD" hidden="1">{#N/A,#N/A,FALSE,"OPEN";#N/A,#N/A,FALSE,"PENDING";#N/A,#N/A,FALSE,"CLOSED"}</definedName>
    <definedName name="SSB" localSheetId="0" hidden="1">{#N/A,#N/A,FALSE,"OPEN";#N/A,#N/A,FALSE,"PENDING";#N/A,#N/A,FALSE,"CLOSED"}</definedName>
    <definedName name="SSB" localSheetId="6" hidden="1">{#N/A,#N/A,FALSE,"OPEN";#N/A,#N/A,FALSE,"PENDING";#N/A,#N/A,FALSE,"CLOSED"}</definedName>
    <definedName name="SSB" localSheetId="4" hidden="1">{#N/A,#N/A,FALSE,"OPEN";#N/A,#N/A,FALSE,"PENDING";#N/A,#N/A,FALSE,"CLOSED"}</definedName>
    <definedName name="SSB" hidden="1">{#N/A,#N/A,FALSE,"OPEN";#N/A,#N/A,FALSE,"PENDING";#N/A,#N/A,FALSE,"CLOSED"}</definedName>
    <definedName name="s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0" hidden="1">{#N/A,#N/A,FALSE,"L&amp;M Performance";#N/A,#N/A,FALSE,"Brand Performance";#N/A,#N/A,FALSE,"Marlboro Performance"}</definedName>
    <definedName name="SV_Compound" localSheetId="6" hidden="1">{#N/A,#N/A,FALSE,"L&amp;M Performance";#N/A,#N/A,FALSE,"Brand Performance";#N/A,#N/A,FALSE,"Marlboro Performance"}</definedName>
    <definedName name="SV_Compound" localSheetId="4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2" hidden="1">#REF!</definedName>
    <definedName name="Swvu.steve." localSheetId="1" hidden="1">#REF!</definedName>
    <definedName name="Swvu.steve." localSheetId="0" hidden="1">#REF!</definedName>
    <definedName name="Swvu.steve." localSheetId="6" hidden="1">#REF!</definedName>
    <definedName name="Swvu.steve." localSheetId="4" hidden="1">#REF!</definedName>
    <definedName name="Swvu.steve." hidden="1">#REF!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2" hidden="1">{"payback",#N/A,FALSE,"Wirtschaftlichkeitsberechnung"}</definedName>
    <definedName name="tbd" localSheetId="1" hidden="1">{"payback",#N/A,FALSE,"Wirtschaftlichkeitsberechnung"}</definedName>
    <definedName name="tbd" localSheetId="0" hidden="1">{"payback",#N/A,FALSE,"Wirtschaftlichkeitsberechnung"}</definedName>
    <definedName name="tbd" localSheetId="6" hidden="1">{"payback",#N/A,FALSE,"Wirtschaftlichkeitsberechnung"}</definedName>
    <definedName name="tbd" localSheetId="4" hidden="1">{"payback",#N/A,FALSE,"Wirtschaftlichkeitsberechnung"}</definedName>
    <definedName name="tbd" hidden="1">{"payback",#N/A,FALSE,"Wirtschaftlichkeitsberechnung"}</definedName>
    <definedName name="tbl_ProdInfo" localSheetId="4" hidden="1">'[10]#REF'!#REF!</definedName>
    <definedName name="tbl_ProdInfo" hidden="1">'[10]#REF'!#REF!</definedName>
    <definedName name="Temp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6" hidden="1">#REF!</definedName>
    <definedName name="trds" localSheetId="4" hidden="1">#REF!</definedName>
    <definedName name="trds" hidden="1">#REF!</definedName>
    <definedName name="trds10" localSheetId="6" hidden="1">#REF!</definedName>
    <definedName name="trds10" localSheetId="4" hidden="1">#REF!</definedName>
    <definedName name="trds10" hidden="1">#REF!</definedName>
    <definedName name="trds11" localSheetId="6" hidden="1">#REF!</definedName>
    <definedName name="trds11" localSheetId="4" hidden="1">#REF!</definedName>
    <definedName name="trds11" hidden="1">#REF!</definedName>
    <definedName name="trds2" localSheetId="4" hidden="1">#REF!</definedName>
    <definedName name="trds2" hidden="1">#REF!</definedName>
    <definedName name="trds3" localSheetId="4" hidden="1">#REF!</definedName>
    <definedName name="trds3" hidden="1">#REF!</definedName>
    <definedName name="trds4" localSheetId="4" hidden="1">#REF!</definedName>
    <definedName name="trds4" hidden="1">#REF!</definedName>
    <definedName name="trds6" localSheetId="4" hidden="1">#REF!</definedName>
    <definedName name="trds6" hidden="1">#REF!</definedName>
    <definedName name="trds7" localSheetId="4" hidden="1">#REF!</definedName>
    <definedName name="trds7" hidden="1">#REF!</definedName>
    <definedName name="ttrr" localSheetId="0" hidden="1">{#N/A,#N/A,FALSE,"OPEN";#N/A,#N/A,FALSE,"PENDING";#N/A,#N/A,FALSE,"CLOSED"}</definedName>
    <definedName name="ttrr" localSheetId="6" hidden="1">{#N/A,#N/A,FALSE,"OPEN";#N/A,#N/A,FALSE,"PENDING";#N/A,#N/A,FALSE,"CLOSED"}</definedName>
    <definedName name="ttrr" localSheetId="4" hidden="1">{#N/A,#N/A,FALSE,"OPEN";#N/A,#N/A,FALSE,"PENDING";#N/A,#N/A,FALSE,"CLOSED"}</definedName>
    <definedName name="ttrr" hidden="1">{#N/A,#N/A,FALSE,"OPEN";#N/A,#N/A,FALSE,"PENDING";#N/A,#N/A,FALSE,"CLOSED"}</definedName>
    <definedName name="tu" localSheetId="0" hidden="1">{#N/A,#N/A,FALSE,"OPEN";#N/A,#N/A,FALSE,"PENDING";#N/A,#N/A,FALSE,"CLOSED"}</definedName>
    <definedName name="tu" localSheetId="6" hidden="1">{#N/A,#N/A,FALSE,"OPEN";#N/A,#N/A,FALSE,"PENDING";#N/A,#N/A,FALSE,"CLOSED"}</definedName>
    <definedName name="tu" localSheetId="4" hidden="1">{#N/A,#N/A,FALSE,"OPEN";#N/A,#N/A,FALSE,"PENDING";#N/A,#N/A,FALSE,"CLOSED"}</definedName>
    <definedName name="tu" hidden="1">{#N/A,#N/A,FALSE,"OPEN";#N/A,#N/A,FALSE,"PENDING";#N/A,#N/A,FALSE,"CLOSED"}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0" hidden="1">{#N/A,#N/A,FALSE,"OPEN";#N/A,#N/A,FALSE,"PENDING";#N/A,#N/A,FALSE,"CLOSED"}</definedName>
    <definedName name="v" localSheetId="6" hidden="1">{#N/A,#N/A,FALSE,"OPEN";#N/A,#N/A,FALSE,"PENDING";#N/A,#N/A,FALSE,"CLOSED"}</definedName>
    <definedName name="v" localSheetId="4" hidden="1">{#N/A,#N/A,FALSE,"OPEN";#N/A,#N/A,FALSE,"PENDING";#N/A,#N/A,FALSE,"CLOSED"}</definedName>
    <definedName name="v" hidden="1">{#N/A,#N/A,FALSE,"OPEN";#N/A,#N/A,FALSE,"PENDING";#N/A,#N/A,FALSE,"CLOSED"}</definedName>
    <definedName name="VAL" localSheetId="0" hidden="1">{#N/A,#N/A,FALSE,"L&amp;M Performance";#N/A,#N/A,FALSE,"Brand Performance";#N/A,#N/A,FALSE,"Marlboro Performance"}</definedName>
    <definedName name="VAL" localSheetId="6" hidden="1">{#N/A,#N/A,FALSE,"L&amp;M Performance";#N/A,#N/A,FALSE,"Brand Performance";#N/A,#N/A,FALSE,"Marlboro Performance"}</definedName>
    <definedName name="VAL" localSheetId="4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0" hidden="1">{#N/A,#N/A,FALSE,"OPEN";#N/A,#N/A,FALSE,"PENDING";#N/A,#N/A,FALSE,"CLOSED"}</definedName>
    <definedName name="vds" localSheetId="6" hidden="1">{#N/A,#N/A,FALSE,"OPEN";#N/A,#N/A,FALSE,"PENDING";#N/A,#N/A,FALSE,"CLOSED"}</definedName>
    <definedName name="vds" localSheetId="4" hidden="1">{#N/A,#N/A,FALSE,"OPEN";#N/A,#N/A,FALSE,"PENDING";#N/A,#N/A,FALSE,"CLOSED"}</definedName>
    <definedName name="vds" hidden="1">{#N/A,#N/A,FALSE,"OPEN";#N/A,#N/A,FALSE,"PENDING";#N/A,#N/A,FALSE,"CLOSED"}</definedName>
    <definedName name="v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0" hidden="1">{#N/A,#N/A,FALSE,"OPEN";#N/A,#N/A,FALSE,"PENDING";#N/A,#N/A,FALSE,"CLOSED"}</definedName>
    <definedName name="VV" localSheetId="6" hidden="1">{#N/A,#N/A,FALSE,"OPEN";#N/A,#N/A,FALSE,"PENDING";#N/A,#N/A,FALSE,"CLOSED"}</definedName>
    <definedName name="VV" localSheetId="4" hidden="1">{#N/A,#N/A,FALSE,"OPEN";#N/A,#N/A,FALSE,"PENDING";#N/A,#N/A,FALSE,"CLOSED"}</definedName>
    <definedName name="VV" hidden="1">{#N/A,#N/A,FALSE,"OPEN";#N/A,#N/A,FALSE,"PENDING";#N/A,#N/A,FALSE,"CLOSED"}</definedName>
    <definedName name="vvvv" localSheetId="0" hidden="1">{#N/A,#N/A,FALSE,"OPEN";#N/A,#N/A,FALSE,"PENDING";#N/A,#N/A,FALSE,"CLOSED"}</definedName>
    <definedName name="vvvv" localSheetId="6" hidden="1">{#N/A,#N/A,FALSE,"OPEN";#N/A,#N/A,FALSE,"PENDING";#N/A,#N/A,FALSE,"CLOSED"}</definedName>
    <definedName name="vvvv" localSheetId="4" hidden="1">{#N/A,#N/A,FALSE,"OPEN";#N/A,#N/A,FALSE,"PENDING";#N/A,#N/A,FALSE,"CLOSED"}</definedName>
    <definedName name="vvvv" hidden="1">{#N/A,#N/A,FALSE,"OPEN";#N/A,#N/A,FALSE,"PENDING";#N/A,#N/A,FALSE,"CLOSED"}</definedName>
    <definedName name="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0" hidden="1">{#N/A,#N/A,FALSE,"OPEN";#N/A,#N/A,FALSE,"PENDING";#N/A,#N/A,FALSE,"CLOSED"}</definedName>
    <definedName name="wq" localSheetId="6" hidden="1">{#N/A,#N/A,FALSE,"OPEN";#N/A,#N/A,FALSE,"PENDING";#N/A,#N/A,FALSE,"CLOSED"}</definedName>
    <definedName name="wq" localSheetId="4" hidden="1">{#N/A,#N/A,FALSE,"OPEN";#N/A,#N/A,FALSE,"PENDING";#N/A,#N/A,FALSE,"CLOSED"}</definedName>
    <definedName name="wq" hidden="1">{#N/A,#N/A,FALSE,"OPEN";#N/A,#N/A,FALSE,"PENDING";#N/A,#N/A,FALSE,"CLOSED"}</definedName>
    <definedName name="w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0" hidden="1">{#N/A,#N/A,FALSE,"1996 P&amp;L SCO (lb)";#N/A,#N/A,FALSE,"1996 P&amp;L SCO (PK)";#N/A,#N/A,FALSE,"ONG P&amp;L SCO (LB)";#N/A,#N/A,FALSE,"ONG P&amp;L SCO (PK)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localSheetId="4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0" hidden="1">{#N/A,#N/A,FALSE,"Assumptions";#N/A,#N/A,FALSE,"1996 P&amp;L SCO (lb)";#N/A,#N/A,FALSE,"ONG P&amp;L SCO (LB)"}</definedName>
    <definedName name="wrn.1996._.ONGOING._.LB." localSheetId="6" hidden="1">{#N/A,#N/A,FALSE,"Assumptions";#N/A,#N/A,FALSE,"1996 P&amp;L SCO (lb)";#N/A,#N/A,FALSE,"ONG P&amp;L SCO (LB)"}</definedName>
    <definedName name="wrn.1996._.ONGOING._.LB." localSheetId="4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4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0" hidden="1">{#N/A,#N/A,FALSE,"1997 P&amp;L(pk) (Atlanta)";#N/A,#N/A,FALSE,"ONGOING P&amp;L(PK)(Atlanta)"}</definedName>
    <definedName name="wrn.1997._.and._.Ongoing." localSheetId="6" hidden="1">{#N/A,#N/A,FALSE,"1997 P&amp;L(pk) (Atlanta)";#N/A,#N/A,FALSE,"ONGOING P&amp;L(PK)(Atlanta)"}</definedName>
    <definedName name="wrn.1997._.and._.Ongoing." localSheetId="4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0" hidden="1">{#N/A,#N/A,FALSE,"Assumptions";#N/A,#N/A,FALSE,"1997 P&amp;L POTATO AC";#N/A,#N/A,FALSE,"ONGOING P&amp;L POTATO AC";#N/A,#N/A,FALSE,"ONGOING P&amp;L POTATO AC (70%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localSheetId="4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0" hidden="1">{#N/A,#N/A,FALSE,"ONGOING P&amp;L POTATO AC";#N/A,#N/A,FALSE,"1997 P&amp;L POTATO AC"}</definedName>
    <definedName name="wrn.1997._.ONGOING._.PK." localSheetId="6" hidden="1">{#N/A,#N/A,FALSE,"ONGOING P&amp;L POTATO AC";#N/A,#N/A,FALSE,"1997 P&amp;L POTATO AC"}</definedName>
    <definedName name="wrn.1997._.ONGOING._.PK." localSheetId="4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0" hidden="1">{#N/A,#N/A,FALSE,"OPEN";#N/A,#N/A,FALSE,"PENDING";#N/A,#N/A,FALSE,"CLOSED"}</definedName>
    <definedName name="wrn.ACTNISSU." localSheetId="6" hidden="1">{#N/A,#N/A,FALSE,"OPEN";#N/A,#N/A,FALSE,"PENDING";#N/A,#N/A,FALSE,"CLOSED"}</definedName>
    <definedName name="wrn.ACTNISSU." localSheetId="4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0" hidden="1">{#N/A,#N/A,FALSE,"Assumptions";#N/A,#N/A,FALSE,"1997 P&amp;L(pk) Estrada";#N/A,#N/A,FALSE,"ONGOING P&amp;L(pk) Estrada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localSheetId="4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4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0" hidden="1">{#N/A,#N/A,FALSE,"DESSERTS";#N/A,#N/A,FALSE,"FSD";#N/A,#N/A,FALSE,"POST";#N/A,#N/A,FALSE,"BEVERAGES";#N/A,#N/A,FALSE,"PKG-ENG-TT";#N/A,#N/A,FALSE,"MHCC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localSheetId="4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0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2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0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4" hidden="1">{"ex sum oth brnds",#N/A,FALSE,"Baking - retail"}</definedName>
    <definedName name="wrn.executive._.summary." hidden="1">{"ex sum oth brnds",#N/A,FALSE,"Baking - retail"}</definedName>
    <definedName name="wrn.KFPACKAGING._.PRODUCTIVITY." localSheetId="2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0" hidden="1">{#N/A,#N/A,FALSE,"KFPKGCR";#N/A,#N/A,FALSE,"CALCULATION";#N/A,#N/A,FALSE,"ANNUALIZED$"}</definedName>
    <definedName name="wrn.KFPACKAGING._.PRODUCTIVITY." localSheetId="6" hidden="1">{#N/A,#N/A,FALSE,"KFPKGCR";#N/A,#N/A,FALSE,"CALCULATION";#N/A,#N/A,FALSE,"ANNUALIZED$"}</definedName>
    <definedName name="wrn.KFPACKAGING._.PRODUCTIVITY." localSheetId="4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0" hidden="1">{#N/A,#N/A,FALSE,"1996 P&amp;L TOWTAC(pk)";#N/A,#N/A,FALSE,"ONGOING P&amp;L TOWTAC(pk)";#N/A,#N/A,FALSE,"ATL6TOWTAC COST CARD"}</definedName>
    <definedName name="wrn.latest." localSheetId="6" hidden="1">{#N/A,#N/A,FALSE,"1996 P&amp;L TOWTAC(pk)";#N/A,#N/A,FALSE,"ONGOING P&amp;L TOWTAC(pk)";#N/A,#N/A,FALSE,"ATL6TOWTAC COST CARD"}</definedName>
    <definedName name="wrn.latest." localSheetId="4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0" hidden="1">{#N/A,#N/A,FALSE,"npv sort";#N/A,#N/A,FALSE,"npv";#N/A,#N/A,FALSE,"npv 4 years  sort";#N/A,#N/A,FALSE,"npv 4 years";#N/A,#N/A,FALSE,"npv 5 years ";#N/A,#N/A,FALSE,"npv 5 years sort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localSheetId="4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4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2" hidden="1">{"payback",#N/A,FALSE,"Wirtschaftlichkeitsberechnung"}</definedName>
    <definedName name="wrn.payback." localSheetId="1" hidden="1">{"payback",#N/A,FALSE,"Wirtschaftlichkeitsberechnung"}</definedName>
    <definedName name="wrn.payback." localSheetId="0" hidden="1">{"payback",#N/A,FALSE,"Wirtschaftlichkeitsberechnung"}</definedName>
    <definedName name="wrn.payback." localSheetId="6" hidden="1">{"payback",#N/A,FALSE,"Wirtschaftlichkeitsberechnung"}</definedName>
    <definedName name="wrn.payback." localSheetId="4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1" hidden="1">{"payback2",#N/A,FALSE,"Wirtschaftlichkeitsberechnung"}</definedName>
    <definedName name="wrn.payback2." localSheetId="0" hidden="1">{"payback2",#N/A,FALSE,"Wirtschaftlichkeitsberechnung"}</definedName>
    <definedName name="wrn.payback2." localSheetId="6" hidden="1">{"payback2",#N/A,FALSE,"Wirtschaftlichkeitsberechnung"}</definedName>
    <definedName name="wrn.payback2." localSheetId="4" hidden="1">{"payback2",#N/A,FALSE,"Wirtschaftlichkeitsberechnung"}</definedName>
    <definedName name="wrn.payback2." hidden="1">{"payback2",#N/A,FALSE,"Wirtschaftlichkeitsberechnung"}</definedName>
    <definedName name="wrn.period._.5._.accounts." localSheetId="0" hidden="1">{#N/A,#N/A,FALSE,"Profit &amp; loss";#N/A,#N/A,FALSE,"Balance sheet";#N/A,#N/A,FALSE,"Cash flow"}</definedName>
    <definedName name="wrn.period._.5._.accounts." localSheetId="6" hidden="1">{#N/A,#N/A,FALSE,"Profit &amp; loss";#N/A,#N/A,FALSE,"Balance sheet";#N/A,#N/A,FALSE,"Cash flow"}</definedName>
    <definedName name="wrn.period._.5._.accounts." localSheetId="4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0" hidden="1">{#N/A,#N/A,FALSE,"Ranch WT ATP Fact Sheet";#N/A,#N/A,FALSE,"1996 P&amp;L Ranch W.T.(pk)";#N/A,#N/A,FALSE,"ONGOING P&amp;L Ranch W.T.(pk)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localSheetId="4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0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localSheetId="4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1" hidden="1">{#N/A,#N/A,FALSE,"Summary"}</definedName>
    <definedName name="wrn.report." localSheetId="0" hidden="1">{#N/A,#N/A,FALSE,"Summary"}</definedName>
    <definedName name="wrn.report." localSheetId="6" hidden="1">{#N/A,#N/A,FALSE,"Summary"}</definedName>
    <definedName name="wrn.report." localSheetId="4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0" hidden="1">{#N/A,#N/A,FALSE,"Assumptions";#N/A,#N/A,FALSE,"ATP SCORAC (lb)";#N/A,#N/A,FALSE,"1996 P&amp;L SCO (lb)";#N/A,#N/A,FALSE,"ONG P&amp;L SCO (LB)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localSheetId="4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0" hidden="1">{#N/A,#N/A,FALSE,"table 1";#N/A,#N/A,FALSE,"table 2";#N/A,#N/A,FALSE,"table 3";#N/A,#N/A,FALSE,"table 4";#N/A,#N/A,FALSE,"table 9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localSheetId="4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0" hidden="1">{"table1",#N/A,TRUE,"OPEB";"table2",#N/A,TRUE,"OPEB (2)";"table3",#N/A,TRUE,"OPEB";"table4",#N/A,TRUE,"OPEB (2)";"table5",#N/A,TRUE,"OPEB";"table6",#N/A,TRUE,"OPEB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localSheetId="4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2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0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0" hidden="1">{#N/A,#N/A,FALSE,"OPEN";#N/A,#N/A,FALSE,"PENDING";#N/A,#N/A,FALSE,"CLOSED"}</definedName>
    <definedName name="ws" localSheetId="6" hidden="1">{#N/A,#N/A,FALSE,"OPEN";#N/A,#N/A,FALSE,"PENDING";#N/A,#N/A,FALSE,"CLOSED"}</definedName>
    <definedName name="ws" localSheetId="4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0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0" hidden="1">{#N/A,#N/A,FALSE,"OPEN";#N/A,#N/A,FALSE,"PENDING";#N/A,#N/A,FALSE,"CLOSED"}</definedName>
    <definedName name="wwe" localSheetId="6" hidden="1">{#N/A,#N/A,FALSE,"OPEN";#N/A,#N/A,FALSE,"PENDING";#N/A,#N/A,FALSE,"CLOSED"}</definedName>
    <definedName name="wwe" localSheetId="4" hidden="1">{#N/A,#N/A,FALSE,"OPEN";#N/A,#N/A,FALSE,"PENDING";#N/A,#N/A,FALSE,"CLOSED"}</definedName>
    <definedName name="wwe" hidden="1">{#N/A,#N/A,FALSE,"OPEN";#N/A,#N/A,FALSE,"PENDING";#N/A,#N/A,FALSE,"CLOSED"}</definedName>
    <definedName name="x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0" hidden="1">{#N/A,#N/A,FALSE,"OPEN";#N/A,#N/A,FALSE,"PENDING";#N/A,#N/A,FALSE,"CLOSED"}</definedName>
    <definedName name="ytr" localSheetId="6" hidden="1">{#N/A,#N/A,FALSE,"OPEN";#N/A,#N/A,FALSE,"PENDING";#N/A,#N/A,FALSE,"CLOSED"}</definedName>
    <definedName name="ytr" localSheetId="4" hidden="1">{#N/A,#N/A,FALSE,"OPEN";#N/A,#N/A,FALSE,"PENDING";#N/A,#N/A,FALSE,"CLOSED"}</definedName>
    <definedName name="ytr" hidden="1">{#N/A,#N/A,FALSE,"OPEN";#N/A,#N/A,FALSE,"PENDING";#N/A,#N/A,FALSE,"CLOSED"}</definedName>
    <definedName name="yu" localSheetId="0" hidden="1">{#N/A,#N/A,FALSE,"OPEN";#N/A,#N/A,FALSE,"PENDING";#N/A,#N/A,FALSE,"CLOSED"}</definedName>
    <definedName name="yu" localSheetId="6" hidden="1">{#N/A,#N/A,FALSE,"OPEN";#N/A,#N/A,FALSE,"PENDING";#N/A,#N/A,FALSE,"CLOSED"}</definedName>
    <definedName name="yu" localSheetId="4" hidden="1">{#N/A,#N/A,FALSE,"OPEN";#N/A,#N/A,FALSE,"PENDING";#N/A,#N/A,FALSE,"CLOSED"}</definedName>
    <definedName name="yu" hidden="1">{#N/A,#N/A,FALSE,"OPEN";#N/A,#N/A,FALSE,"PENDING";#N/A,#N/A,FALSE,"CLOSED"}</definedName>
    <definedName name="yui" localSheetId="0" hidden="1">{#N/A,#N/A,FALSE,"OPEN";#N/A,#N/A,FALSE,"PENDING";#N/A,#N/A,FALSE,"CLOSED"}</definedName>
    <definedName name="yui" localSheetId="6" hidden="1">{#N/A,#N/A,FALSE,"OPEN";#N/A,#N/A,FALSE,"PENDING";#N/A,#N/A,FALSE,"CLOSED"}</definedName>
    <definedName name="yui" localSheetId="4" hidden="1">{#N/A,#N/A,FALSE,"OPEN";#N/A,#N/A,FALSE,"PENDING";#N/A,#N/A,FALSE,"CLOSED"}</definedName>
    <definedName name="yui" hidden="1">{#N/A,#N/A,FALSE,"OPEN";#N/A,#N/A,FALSE,"PENDING";#N/A,#N/A,FALSE,"CLOSED"}</definedName>
    <definedName name="z" localSheetId="2" hidden="1">#REF!</definedName>
    <definedName name="z" localSheetId="1" hidden="1">#REF!</definedName>
    <definedName name="z" localSheetId="0" hidden="1">#REF!</definedName>
    <definedName name="z" localSheetId="6" hidden="1">#REF!</definedName>
    <definedName name="z" localSheetId="4" hidden="1">#REF!</definedName>
    <definedName name="z" hidden="1">#REF!</definedName>
    <definedName name="z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2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0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84" uniqueCount="103">
  <si>
    <t>GAAP to Non-GAAP Reconciliation</t>
  </si>
  <si>
    <t>Net Revenues to Organic Net Revenue</t>
  </si>
  <si>
    <t>(in millions of U.S. dollars)  (Unaudited)</t>
  </si>
  <si>
    <t>3 Year</t>
  </si>
  <si>
    <t>2 Year</t>
  </si>
  <si>
    <t>CAGR</t>
  </si>
  <si>
    <t>For the Twelve Months Ended December 31,</t>
  </si>
  <si>
    <t>% Change</t>
  </si>
  <si>
    <t>Mondelēz International, Inc. and Subsidiaries</t>
  </si>
  <si>
    <t>Reported (GAAP)</t>
  </si>
  <si>
    <t>Divestitures</t>
  </si>
  <si>
    <t>Historical Venezuelan operations</t>
  </si>
  <si>
    <t>Historical coffee business</t>
  </si>
  <si>
    <t>Acquisitions</t>
  </si>
  <si>
    <t>Accounting calendar change</t>
  </si>
  <si>
    <t>Currency</t>
  </si>
  <si>
    <t>Organic (Non-GAAP)</t>
  </si>
  <si>
    <t>Developed Markets</t>
  </si>
  <si>
    <t>Emerging Markets</t>
  </si>
  <si>
    <t>Diluted EPS to Adjusted EPS</t>
  </si>
  <si>
    <t>(Unaudited)</t>
  </si>
  <si>
    <t>2015</t>
  </si>
  <si>
    <t>2016</t>
  </si>
  <si>
    <t>2017</t>
  </si>
  <si>
    <t>2018</t>
  </si>
  <si>
    <t>2019</t>
  </si>
  <si>
    <t>Diluted EPS attributable to Mondelēz International (GAAP)</t>
  </si>
  <si>
    <t>2012-2014 Restructuring Program costs</t>
  </si>
  <si>
    <t>Simplify to Grow Program</t>
  </si>
  <si>
    <t>Intangible asset impairment charges</t>
  </si>
  <si>
    <t>Mark-to-market (gains)/losses from derivatives</t>
  </si>
  <si>
    <t>Integration Program and other acquisition integration costs</t>
  </si>
  <si>
    <t>Malware incident incremental expenses</t>
  </si>
  <si>
    <t>Divestiture-related costs</t>
  </si>
  <si>
    <t>Net earnings from divestitures</t>
  </si>
  <si>
    <t>Net earnings from Venezuelan subsidiaries</t>
  </si>
  <si>
    <t>(Gains)/losses on acquisition and divestitures, net</t>
  </si>
  <si>
    <t>Loss on deconsolidation of Venezuela</t>
  </si>
  <si>
    <t>Gain on the JDE coffee business transactions</t>
  </si>
  <si>
    <t>Gain on sale of intangible asset</t>
  </si>
  <si>
    <t>Remeasurement of net monetary assets in Venezuela</t>
  </si>
  <si>
    <t>Remeasurement of net monetary position</t>
  </si>
  <si>
    <t>Impact of pension participation changes</t>
  </si>
  <si>
    <t>CEO transition renumeration</t>
  </si>
  <si>
    <t>(Gain)/loss related to interest rate swaps</t>
  </si>
  <si>
    <t>Loss on debt extinguishment and related expenses</t>
  </si>
  <si>
    <t>Swiss tax reform net impacts</t>
  </si>
  <si>
    <t>U.S. tax reform discrete net tax (benefit)/expense</t>
  </si>
  <si>
    <t>Adjusted EPS (Non-GAAP)</t>
  </si>
  <si>
    <t xml:space="preserve">Impact of currency </t>
  </si>
  <si>
    <t>Adjusted EPS @ Constant FX (Non-GAAP)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For the Twelve Months Ended December 31, 2017</t>
  </si>
  <si>
    <t>For the Twelve Months Ended December 31, 2018</t>
  </si>
  <si>
    <t>For the Twelve Months Ended December 31, 2019</t>
  </si>
  <si>
    <t>Acquisition-related costs</t>
  </si>
  <si>
    <t>Operating income from divestitures</t>
  </si>
  <si>
    <t>Rounding</t>
  </si>
  <si>
    <t>Adjusted (Non-GAAP)</t>
  </si>
  <si>
    <t>Adjusted @ Constant FX (Non-GAAP)</t>
  </si>
  <si>
    <t>Mondelēz International</t>
  </si>
  <si>
    <t>Gross Profit To Adjusted Gross Profit</t>
  </si>
  <si>
    <t>(Gain)/loss on equity method investment transactions</t>
  </si>
  <si>
    <t>Average</t>
  </si>
  <si>
    <t>Impact from pension participation changes</t>
  </si>
  <si>
    <t>Impact from resolution of tax matters</t>
  </si>
  <si>
    <t>Acquisition integration costs</t>
  </si>
  <si>
    <t>Cash Flow Conversion</t>
  </si>
  <si>
    <r>
      <t xml:space="preserve">Items excluded (net of income taxes) </t>
    </r>
    <r>
      <rPr>
        <b/>
        <u/>
        <vertAlign val="superscript"/>
        <sz val="10"/>
        <rFont val="Arial"/>
        <family val="2"/>
      </rPr>
      <t>(1)</t>
    </r>
  </si>
  <si>
    <t>Adjusted - excluding equity method investment net earnings (Non-GAAP)</t>
  </si>
  <si>
    <t>Net Cash Provided by Operating Activities Conversion</t>
  </si>
  <si>
    <t>Free Cash Flow Conversion</t>
  </si>
  <si>
    <t>Free Cash Flow Conversion excluding equity method investment impacts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Less: Equity method investment net earnings - Adjusted</t>
  </si>
  <si>
    <t>2015-2017</t>
  </si>
  <si>
    <t>2018-2020</t>
  </si>
  <si>
    <t>Costs associated with the JDE coffee business transactions</t>
  </si>
  <si>
    <t>2020</t>
  </si>
  <si>
    <t>Costs associated with JDE Peet’s transaction</t>
  </si>
  <si>
    <t>Income associated with the JDE coffee business transactions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Beverage, Cheese &amp; Grocery</t>
  </si>
  <si>
    <t>3 Year CAGR 2018-2020</t>
  </si>
  <si>
    <t>For the Twelve Months Ended December 31, 2020</t>
  </si>
  <si>
    <t>Equity method investee items</t>
  </si>
  <si>
    <t>Gain on divestitures</t>
  </si>
  <si>
    <t>Less:  Equity method investment dividends</t>
  </si>
  <si>
    <t>Free Cash Flow excluding equity method investment impacts (Non-GAAP)</t>
  </si>
  <si>
    <t>Net gain on divestiture</t>
  </si>
  <si>
    <t>CEO transition remuneration</t>
  </si>
  <si>
    <t>Swiss tax reform impact</t>
  </si>
  <si>
    <t>Operating Income To Adjusted Operating Income</t>
  </si>
  <si>
    <t>Plus:  Cash taxes paid on JDE Peet's and KDP transa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_)%_i;\(0.0\)%_i"/>
    <numFmt numFmtId="166" formatCode="0.000%"/>
    <numFmt numFmtId="167" formatCode="0.0\ \p\p;\(0.0\)\p\p;&quot;-&quot;\ \p\p"/>
    <numFmt numFmtId="168" formatCode="_(* #,##0.0_)_p_p;_(* \(#,##0.0\)_p_p;_(* &quot;-&quot;_)_p_p;_(@_)"/>
    <numFmt numFmtId="169" formatCode="_(&quot;$&quot;* #,##0.00_);_(&quot;$&quot;* \(#,##0.00\);_(&quot;$&quot;* &quot;-&quot;_);_(@_)"/>
    <numFmt numFmtId="170" formatCode="_(* #,##0.00_);_(* \(#,##0.00\);_(* &quot;-&quot;_);_(@_)"/>
    <numFmt numFmtId="171" formatCode="_(* #,##0.0\p\p;_(* \(#,##0.0\)\p\p;_(* &quot;-&quot;?_);_(@_)"/>
    <numFmt numFmtId="172" formatCode="_(&quot;$&quot;* #,##0_);_(&quot;$&quot;* \(#,##0\);_(&quot;$&quot;* &quot;-&quot;??_);_(@_)"/>
    <numFmt numFmtId="173" formatCode="_(* #,##0_);_(* \(#,##0\);_(* &quot;&quot;_);_(@_)"/>
    <numFmt numFmtId="174" formatCode="_(* #,##0_);_(* \(#,##0\);_(* &quot;-&quot;??_);_(@_)"/>
    <numFmt numFmtId="175" formatCode="_(&quot;$&quot;* #,##0.0_);_(&quot;$&quot;* \(#,##0.0\);_(&quot;$&quot;* &quot;-&quot;_);_(@_)"/>
    <numFmt numFmtId="176" formatCode="_(* #,##0.0_);_(* \(#,##0.0\);_(* &quot;-&quot;_);_(@_)"/>
    <numFmt numFmtId="177" formatCode="0.0%;\(0.0\)%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sz val="11"/>
      <color theme="1"/>
      <name val="Verdana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2"/>
      <color indexed="8"/>
      <name val="Times New Roman"/>
      <family val="1"/>
    </font>
    <font>
      <sz val="10"/>
      <color rgb="FFFF0000"/>
      <name val="Arial"/>
      <family val="2"/>
    </font>
    <font>
      <b/>
      <sz val="10"/>
      <color rgb="FF3333CC"/>
      <name val="Arial"/>
      <family val="2"/>
    </font>
    <font>
      <u/>
      <sz val="10"/>
      <name val="Arial"/>
      <family val="2"/>
    </font>
    <font>
      <u val="singleAccounting"/>
      <sz val="10"/>
      <name val="Arial"/>
      <family val="2"/>
    </font>
    <font>
      <sz val="11"/>
      <name val="Verdana"/>
      <family val="2"/>
    </font>
    <font>
      <sz val="11"/>
      <color theme="1"/>
      <name val="Arial"/>
      <family val="2"/>
    </font>
    <font>
      <sz val="10"/>
      <name val="MS Sans Serif"/>
      <family val="2"/>
    </font>
    <font>
      <sz val="12"/>
      <name val="Times New Roman"/>
      <family val="1"/>
    </font>
    <font>
      <sz val="11"/>
      <name val="Times New Roman"/>
      <family val="1"/>
    </font>
    <font>
      <sz val="11"/>
      <color theme="1"/>
      <name val="Calibri"/>
      <family val="2"/>
      <scheme val="minor"/>
    </font>
    <font>
      <b/>
      <u/>
      <vertAlign val="superscript"/>
      <sz val="10"/>
      <name val="Arial"/>
      <family val="2"/>
    </font>
    <font>
      <vertAlign val="superscript"/>
      <sz val="10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ed">
        <color auto="1"/>
      </bottom>
      <diagonal/>
    </border>
  </borders>
  <cellStyleXfs count="27">
    <xf numFmtId="0" fontId="0" fillId="0" borderId="0"/>
    <xf numFmtId="0" fontId="1" fillId="0" borderId="0"/>
    <xf numFmtId="0" fontId="1" fillId="0" borderId="0"/>
    <xf numFmtId="0" fontId="3" fillId="0" borderId="0"/>
    <xf numFmtId="164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2" fillId="0" borderId="0"/>
    <xf numFmtId="0" fontId="13" fillId="0" borderId="0"/>
    <xf numFmtId="0" fontId="1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</cellStyleXfs>
  <cellXfs count="237">
    <xf numFmtId="0" fontId="0" fillId="0" borderId="0" xfId="0"/>
    <xf numFmtId="0" fontId="2" fillId="0" borderId="0" xfId="1" applyFont="1" applyFill="1" applyAlignment="1">
      <alignment horizontal="left"/>
    </xf>
    <xf numFmtId="0" fontId="1" fillId="0" borderId="0" xfId="2" applyFont="1" applyFill="1" applyAlignment="1"/>
    <xf numFmtId="0" fontId="1" fillId="0" borderId="0" xfId="2" applyFont="1"/>
    <xf numFmtId="0" fontId="1" fillId="0" borderId="0" xfId="1" applyFont="1" applyFill="1"/>
    <xf numFmtId="0" fontId="1" fillId="0" borderId="0" xfId="3" applyFont="1"/>
    <xf numFmtId="0" fontId="4" fillId="0" borderId="0" xfId="2" applyFont="1" applyFill="1" applyAlignment="1">
      <alignment horizontal="center"/>
    </xf>
    <xf numFmtId="0" fontId="5" fillId="0" borderId="0" xfId="3" applyFont="1" applyFill="1" applyAlignment="1"/>
    <xf numFmtId="0" fontId="4" fillId="0" borderId="1" xfId="2" applyFont="1" applyFill="1" applyBorder="1" applyAlignment="1">
      <alignment horizontal="center" wrapText="1"/>
    </xf>
    <xf numFmtId="41" fontId="4" fillId="0" borderId="0" xfId="3" applyNumberFormat="1" applyFont="1" applyFill="1" applyAlignment="1">
      <alignment horizontal="center"/>
    </xf>
    <xf numFmtId="44" fontId="4" fillId="0" borderId="0" xfId="4" applyNumberFormat="1" applyFont="1" applyFill="1" applyBorder="1" applyAlignment="1"/>
    <xf numFmtId="0" fontId="4" fillId="0" borderId="1" xfId="3" applyFont="1" applyFill="1" applyBorder="1" applyAlignment="1">
      <alignment horizontal="center" wrapText="1"/>
    </xf>
    <xf numFmtId="0" fontId="1" fillId="0" borderId="0" xfId="3" applyFont="1" applyAlignment="1"/>
    <xf numFmtId="0" fontId="4" fillId="0" borderId="1" xfId="3" quotePrefix="1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 wrapText="1"/>
    </xf>
    <xf numFmtId="0" fontId="4" fillId="0" borderId="0" xfId="3" applyFont="1" applyFill="1" applyBorder="1" applyAlignment="1">
      <alignment horizontal="center"/>
    </xf>
    <xf numFmtId="0" fontId="4" fillId="0" borderId="0" xfId="3" quotePrefix="1" applyFont="1" applyFill="1" applyBorder="1" applyAlignment="1">
      <alignment horizontal="center"/>
    </xf>
    <xf numFmtId="0" fontId="5" fillId="0" borderId="0" xfId="2" applyFont="1" applyAlignment="1"/>
    <xf numFmtId="0" fontId="1" fillId="0" borderId="0" xfId="2" applyFont="1" applyFill="1" applyBorder="1" applyAlignment="1">
      <alignment horizontal="center"/>
    </xf>
    <xf numFmtId="0" fontId="7" fillId="0" borderId="0" xfId="2" applyFont="1"/>
    <xf numFmtId="0" fontId="4" fillId="0" borderId="0" xfId="2" applyFont="1" applyFill="1" applyAlignment="1"/>
    <xf numFmtId="42" fontId="4" fillId="0" borderId="0" xfId="5" applyNumberFormat="1" applyFont="1" applyFill="1" applyBorder="1" applyAlignment="1"/>
    <xf numFmtId="0" fontId="1" fillId="0" borderId="0" xfId="3" applyFont="1" applyFill="1" applyAlignment="1"/>
    <xf numFmtId="165" fontId="4" fillId="0" borderId="0" xfId="6" applyNumberFormat="1" applyFont="1" applyFill="1" applyAlignment="1"/>
    <xf numFmtId="165" fontId="8" fillId="0" borderId="0" xfId="6" applyNumberFormat="1" applyFont="1" applyFill="1" applyAlignment="1"/>
    <xf numFmtId="41" fontId="1" fillId="0" borderId="0" xfId="2" applyNumberFormat="1" applyFont="1" applyFill="1" applyBorder="1" applyAlignment="1"/>
    <xf numFmtId="0" fontId="1" fillId="0" borderId="0" xfId="2" applyFont="1" applyAlignment="1"/>
    <xf numFmtId="166" fontId="1" fillId="0" borderId="0" xfId="2" applyNumberFormat="1" applyFont="1" applyAlignment="1"/>
    <xf numFmtId="0" fontId="1" fillId="0" borderId="0" xfId="2" applyNumberFormat="1" applyFont="1" applyFill="1" applyBorder="1" applyAlignment="1">
      <alignment horizontal="left"/>
    </xf>
    <xf numFmtId="41" fontId="1" fillId="0" borderId="0" xfId="2" applyNumberFormat="1" applyFont="1" applyFill="1" applyAlignment="1"/>
    <xf numFmtId="0" fontId="1" fillId="0" borderId="0" xfId="2" applyNumberFormat="1" applyFont="1" applyFill="1" applyBorder="1" applyAlignment="1"/>
    <xf numFmtId="41" fontId="1" fillId="0" borderId="1" xfId="2" applyNumberFormat="1" applyFont="1" applyFill="1" applyBorder="1" applyAlignment="1"/>
    <xf numFmtId="42" fontId="4" fillId="0" borderId="2" xfId="5" applyNumberFormat="1" applyFont="1" applyFill="1" applyBorder="1" applyAlignment="1"/>
    <xf numFmtId="0" fontId="1" fillId="0" borderId="0" xfId="3" applyFont="1" applyFill="1" applyBorder="1" applyAlignment="1"/>
    <xf numFmtId="0" fontId="2" fillId="0" borderId="0" xfId="9" applyFont="1" applyFill="1" applyAlignment="1">
      <alignment horizontal="left"/>
    </xf>
    <xf numFmtId="0" fontId="1" fillId="0" borderId="0" xfId="9" applyFont="1" applyFill="1"/>
    <xf numFmtId="0" fontId="1" fillId="0" borderId="0" xfId="2" applyFont="1" applyFill="1" applyAlignment="1">
      <alignment horizontal="center"/>
    </xf>
    <xf numFmtId="41" fontId="4" fillId="0" borderId="1" xfId="3" quotePrefix="1" applyNumberFormat="1" applyFont="1" applyFill="1" applyBorder="1" applyAlignment="1">
      <alignment horizontal="center"/>
    </xf>
    <xf numFmtId="0" fontId="4" fillId="0" borderId="1" xfId="3" applyFont="1" applyFill="1" applyBorder="1" applyAlignment="1">
      <alignment horizontal="center"/>
    </xf>
    <xf numFmtId="0" fontId="5" fillId="0" borderId="0" xfId="3" applyFont="1" applyFill="1" applyAlignment="1">
      <alignment vertical="top" wrapText="1"/>
    </xf>
    <xf numFmtId="41" fontId="4" fillId="0" borderId="0" xfId="3" quotePrefix="1" applyNumberFormat="1" applyFont="1" applyFill="1" applyBorder="1" applyAlignment="1">
      <alignment horizontal="center"/>
    </xf>
    <xf numFmtId="0" fontId="4" fillId="0" borderId="0" xfId="3" applyFont="1" applyFill="1" applyAlignment="1"/>
    <xf numFmtId="169" fontId="4" fillId="0" borderId="0" xfId="5" applyNumberFormat="1" applyFont="1" applyFill="1" applyBorder="1" applyAlignment="1"/>
    <xf numFmtId="170" fontId="1" fillId="0" borderId="0" xfId="7" applyNumberFormat="1" applyFont="1" applyFill="1" applyAlignment="1"/>
    <xf numFmtId="170" fontId="1" fillId="0" borderId="0" xfId="7" applyNumberFormat="1" applyFont="1" applyFill="1" applyBorder="1" applyAlignment="1"/>
    <xf numFmtId="170" fontId="1" fillId="0" borderId="0" xfId="7" applyNumberFormat="1" applyFont="1" applyBorder="1" applyAlignment="1"/>
    <xf numFmtId="43" fontId="1" fillId="0" borderId="0" xfId="10" applyNumberFormat="1" applyFont="1" applyFill="1" applyBorder="1" applyAlignment="1"/>
    <xf numFmtId="41" fontId="1" fillId="0" borderId="0" xfId="7" applyNumberFormat="1" applyFont="1" applyAlignment="1"/>
    <xf numFmtId="170" fontId="1" fillId="0" borderId="0" xfId="7" applyNumberFormat="1" applyFont="1" applyAlignment="1"/>
    <xf numFmtId="0" fontId="1" fillId="0" borderId="0" xfId="10" applyFont="1" applyAlignment="1"/>
    <xf numFmtId="169" fontId="4" fillId="0" borderId="3" xfId="5" applyNumberFormat="1" applyFont="1" applyFill="1" applyBorder="1" applyAlignment="1"/>
    <xf numFmtId="0" fontId="9" fillId="0" borderId="0" xfId="3" applyFont="1" applyAlignment="1"/>
    <xf numFmtId="169" fontId="4" fillId="0" borderId="2" xfId="5" applyNumberFormat="1" applyFont="1" applyFill="1" applyBorder="1" applyAlignment="1"/>
    <xf numFmtId="171" fontId="1" fillId="0" borderId="0" xfId="11" applyNumberFormat="1" applyFont="1" applyFill="1" applyAlignment="1">
      <alignment horizontal="right"/>
    </xf>
    <xf numFmtId="171" fontId="10" fillId="0" borderId="0" xfId="11" applyNumberFormat="1" applyFont="1" applyFill="1" applyAlignment="1">
      <alignment horizontal="right"/>
    </xf>
    <xf numFmtId="0" fontId="1" fillId="0" borderId="0" xfId="12" applyFont="1" applyFill="1"/>
    <xf numFmtId="0" fontId="3" fillId="0" borderId="0" xfId="3"/>
    <xf numFmtId="0" fontId="1" fillId="0" borderId="0" xfId="2" applyFont="1" applyAlignment="1">
      <alignment horizontal="center"/>
    </xf>
    <xf numFmtId="0" fontId="11" fillId="0" borderId="0" xfId="14" applyFont="1"/>
    <xf numFmtId="0" fontId="4" fillId="0" borderId="0" xfId="15" applyFont="1" applyAlignment="1">
      <alignment horizontal="center" vertical="center"/>
    </xf>
    <xf numFmtId="0" fontId="4" fillId="0" borderId="1" xfId="16" quotePrefix="1" applyFont="1" applyFill="1" applyBorder="1" applyAlignment="1">
      <alignment horizontal="center" wrapText="1"/>
    </xf>
    <xf numFmtId="0" fontId="1" fillId="0" borderId="0" xfId="2" applyFont="1" applyFill="1"/>
    <xf numFmtId="0" fontId="11" fillId="0" borderId="0" xfId="14" applyFont="1" applyAlignment="1"/>
    <xf numFmtId="0" fontId="4" fillId="0" borderId="0" xfId="16" applyFont="1" applyFill="1" applyBorder="1" applyAlignment="1">
      <alignment horizontal="center"/>
    </xf>
    <xf numFmtId="0" fontId="4" fillId="0" borderId="0" xfId="17" applyFont="1" applyFill="1" applyBorder="1" applyAlignment="1">
      <alignment horizontal="left"/>
    </xf>
    <xf numFmtId="172" fontId="4" fillId="0" borderId="0" xfId="18" applyNumberFormat="1" applyFont="1" applyFill="1" applyBorder="1" applyAlignment="1">
      <alignment horizontal="left"/>
    </xf>
    <xf numFmtId="172" fontId="4" fillId="0" borderId="0" xfId="3" applyNumberFormat="1" applyFont="1" applyFill="1" applyBorder="1" applyAlignment="1">
      <alignment horizontal="left"/>
    </xf>
    <xf numFmtId="0" fontId="1" fillId="0" borderId="0" xfId="17" applyFont="1" applyFill="1" applyBorder="1" applyAlignment="1"/>
    <xf numFmtId="173" fontId="4" fillId="0" borderId="0" xfId="17" applyNumberFormat="1" applyFont="1" applyFill="1" applyBorder="1" applyAlignment="1"/>
    <xf numFmtId="173" fontId="4" fillId="0" borderId="0" xfId="3" applyNumberFormat="1" applyFont="1" applyFill="1" applyBorder="1" applyAlignment="1"/>
    <xf numFmtId="0" fontId="1" fillId="0" borderId="0" xfId="17" quotePrefix="1" applyFont="1" applyFill="1" applyBorder="1" applyAlignment="1">
      <alignment horizontal="left"/>
    </xf>
    <xf numFmtId="174" fontId="1" fillId="0" borderId="1" xfId="19" applyNumberFormat="1" applyFont="1" applyFill="1" applyBorder="1" applyAlignment="1"/>
    <xf numFmtId="174" fontId="1" fillId="0" borderId="1" xfId="3" applyNumberFormat="1" applyFont="1" applyFill="1" applyBorder="1" applyAlignment="1"/>
    <xf numFmtId="0" fontId="1" fillId="0" borderId="0" xfId="17" applyFont="1" applyFill="1" applyBorder="1" applyAlignment="1">
      <alignment horizontal="left"/>
    </xf>
    <xf numFmtId="172" fontId="4" fillId="0" borderId="4" xfId="18" applyNumberFormat="1" applyFont="1" applyFill="1" applyBorder="1" applyAlignment="1">
      <alignment horizontal="left"/>
    </xf>
    <xf numFmtId="172" fontId="4" fillId="0" borderId="4" xfId="3" applyNumberFormat="1" applyFont="1" applyFill="1" applyBorder="1" applyAlignment="1">
      <alignment horizontal="left"/>
    </xf>
    <xf numFmtId="41" fontId="4" fillId="0" borderId="0" xfId="2" applyNumberFormat="1" applyFont="1" applyFill="1" applyBorder="1" applyAlignment="1"/>
    <xf numFmtId="41" fontId="1" fillId="0" borderId="0" xfId="2" applyNumberFormat="1" applyFont="1" applyFill="1"/>
    <xf numFmtId="0" fontId="9" fillId="0" borderId="0" xfId="20" applyFont="1"/>
    <xf numFmtId="0" fontId="1" fillId="0" borderId="0" xfId="20" applyFont="1"/>
    <xf numFmtId="41" fontId="1" fillId="0" borderId="0" xfId="8" applyNumberFormat="1" applyFont="1" applyFill="1"/>
    <xf numFmtId="42" fontId="4" fillId="0" borderId="0" xfId="7" applyNumberFormat="1" applyFont="1" applyFill="1" applyBorder="1" applyAlignment="1">
      <alignment horizontal="left"/>
    </xf>
    <xf numFmtId="0" fontId="4" fillId="0" borderId="0" xfId="2" applyFont="1" applyAlignment="1">
      <alignment horizontal="center" wrapText="1"/>
    </xf>
    <xf numFmtId="0" fontId="4" fillId="0" borderId="0" xfId="2" applyFont="1" applyBorder="1" applyAlignment="1">
      <alignment horizontal="center" wrapText="1"/>
    </xf>
    <xf numFmtId="0" fontId="4" fillId="0" borderId="0" xfId="2" applyFont="1" applyAlignment="1"/>
    <xf numFmtId="174" fontId="4" fillId="0" borderId="0" xfId="7" applyNumberFormat="1" applyFont="1" applyAlignment="1"/>
    <xf numFmtId="41" fontId="1" fillId="0" borderId="0" xfId="2" applyNumberFormat="1" applyFont="1" applyFill="1" applyBorder="1"/>
    <xf numFmtId="174" fontId="1" fillId="0" borderId="0" xfId="7" applyNumberFormat="1" applyFont="1" applyAlignment="1"/>
    <xf numFmtId="174" fontId="1" fillId="0" borderId="0" xfId="7" applyNumberFormat="1" applyFont="1" applyBorder="1" applyAlignment="1"/>
    <xf numFmtId="0" fontId="1" fillId="0" borderId="0" xfId="21" applyNumberFormat="1" applyFont="1" applyFill="1" applyBorder="1" applyAlignment="1">
      <alignment horizontal="left"/>
    </xf>
    <xf numFmtId="0" fontId="1" fillId="0" borderId="0" xfId="2"/>
    <xf numFmtId="42" fontId="4" fillId="0" borderId="3" xfId="5" applyNumberFormat="1" applyFont="1" applyFill="1" applyBorder="1" applyAlignment="1"/>
    <xf numFmtId="42" fontId="4" fillId="0" borderId="2" xfId="3" applyNumberFormat="1" applyFont="1" applyFill="1" applyBorder="1" applyAlignment="1"/>
    <xf numFmtId="42" fontId="4" fillId="0" borderId="3" xfId="3" applyNumberFormat="1" applyFont="1" applyFill="1" applyBorder="1" applyAlignment="1"/>
    <xf numFmtId="41" fontId="1" fillId="0" borderId="1" xfId="3" applyNumberFormat="1" applyFont="1" applyFill="1" applyBorder="1" applyAlignment="1"/>
    <xf numFmtId="0" fontId="1" fillId="0" borderId="0" xfId="3" applyFont="1" applyBorder="1" applyAlignment="1"/>
    <xf numFmtId="42" fontId="4" fillId="0" borderId="4" xfId="5" applyNumberFormat="1" applyFont="1" applyFill="1" applyBorder="1" applyAlignment="1"/>
    <xf numFmtId="0" fontId="1" fillId="0" borderId="0" xfId="3" applyFont="1" applyFill="1"/>
    <xf numFmtId="165" fontId="4" fillId="0" borderId="0" xfId="3" applyNumberFormat="1" applyFont="1" applyFill="1" applyAlignment="1"/>
    <xf numFmtId="0" fontId="4" fillId="0" borderId="0" xfId="3" applyFont="1" applyFill="1" applyBorder="1" applyAlignment="1">
      <alignment horizontal="center" wrapText="1"/>
    </xf>
    <xf numFmtId="174" fontId="4" fillId="0" borderId="0" xfId="7" applyNumberFormat="1" applyFont="1" applyBorder="1" applyAlignment="1"/>
    <xf numFmtId="0" fontId="2" fillId="0" borderId="0" xfId="22" applyFont="1" applyFill="1" applyAlignment="1">
      <alignment horizontal="left"/>
    </xf>
    <xf numFmtId="0" fontId="1" fillId="0" borderId="0" xfId="22" applyFont="1" applyFill="1"/>
    <xf numFmtId="0" fontId="3" fillId="0" borderId="0" xfId="22"/>
    <xf numFmtId="44" fontId="4" fillId="0" borderId="0" xfId="2" applyNumberFormat="1" applyFont="1" applyFill="1" applyBorder="1" applyAlignment="1">
      <alignment horizontal="center" wrapText="1"/>
    </xf>
    <xf numFmtId="0" fontId="1" fillId="0" borderId="0" xfId="23" applyFont="1" applyFill="1" applyAlignment="1"/>
    <xf numFmtId="0" fontId="15" fillId="0" borderId="0" xfId="23" applyFont="1" applyFill="1"/>
    <xf numFmtId="0" fontId="4" fillId="0" borderId="0" xfId="23" applyFont="1" applyFill="1"/>
    <xf numFmtId="0" fontId="5" fillId="0" borderId="0" xfId="23" applyFont="1" applyFill="1" applyAlignment="1">
      <alignment horizontal="left"/>
    </xf>
    <xf numFmtId="0" fontId="4" fillId="0" borderId="1" xfId="23" quotePrefix="1" applyFont="1" applyFill="1" applyBorder="1" applyAlignment="1">
      <alignment horizontal="center" wrapText="1"/>
    </xf>
    <xf numFmtId="0" fontId="4" fillId="0" borderId="0" xfId="23" applyFont="1" applyFill="1" applyAlignment="1">
      <alignment horizontal="center" wrapText="1"/>
    </xf>
    <xf numFmtId="0" fontId="4" fillId="0" borderId="0" xfId="23" applyFont="1" applyFill="1" applyAlignment="1"/>
    <xf numFmtId="42" fontId="4" fillId="0" borderId="0" xfId="23" applyNumberFormat="1" applyFont="1" applyFill="1" applyBorder="1" applyAlignment="1"/>
    <xf numFmtId="172" fontId="4" fillId="0" borderId="0" xfId="23" applyNumberFormat="1" applyFont="1" applyFill="1" applyAlignment="1"/>
    <xf numFmtId="0" fontId="5" fillId="0" borderId="0" xfId="23" applyFont="1" applyFill="1" applyAlignment="1"/>
    <xf numFmtId="41" fontId="1" fillId="0" borderId="0" xfId="23" applyNumberFormat="1" applyFont="1" applyFill="1" applyBorder="1" applyAlignment="1"/>
    <xf numFmtId="174" fontId="1" fillId="0" borderId="0" xfId="23" applyNumberFormat="1" applyFont="1" applyFill="1" applyAlignment="1"/>
    <xf numFmtId="0" fontId="1" fillId="0" borderId="0" xfId="23" applyFont="1" applyFill="1" applyAlignment="1">
      <alignment wrapText="1"/>
    </xf>
    <xf numFmtId="0" fontId="1" fillId="0" borderId="0" xfId="23" applyFont="1" applyFill="1" applyBorder="1" applyAlignment="1"/>
    <xf numFmtId="0" fontId="15" fillId="0" borderId="0" xfId="23" applyFont="1" applyFill="1" applyBorder="1"/>
    <xf numFmtId="41" fontId="1" fillId="0" borderId="1" xfId="23" applyNumberFormat="1" applyFont="1" applyFill="1" applyBorder="1" applyAlignment="1"/>
    <xf numFmtId="172" fontId="4" fillId="0" borderId="0" xfId="23" applyNumberFormat="1" applyFont="1" applyFill="1" applyBorder="1" applyAlignment="1"/>
    <xf numFmtId="0" fontId="1" fillId="0" borderId="0" xfId="23" applyNumberFormat="1" applyFont="1" applyFill="1" applyBorder="1" applyAlignment="1">
      <alignment horizontal="left"/>
    </xf>
    <xf numFmtId="174" fontId="1" fillId="0" borderId="1" xfId="25" applyNumberFormat="1" applyFont="1" applyFill="1" applyBorder="1" applyAlignment="1">
      <alignment horizontal="left"/>
    </xf>
    <xf numFmtId="42" fontId="4" fillId="0" borderId="2" xfId="23" applyNumberFormat="1" applyFont="1" applyFill="1" applyBorder="1" applyAlignment="1"/>
    <xf numFmtId="0" fontId="1" fillId="0" borderId="0" xfId="23" applyFont="1" applyFill="1" applyAlignment="1">
      <alignment vertical="center"/>
    </xf>
    <xf numFmtId="174" fontId="1" fillId="0" borderId="1" xfId="25" applyNumberFormat="1" applyFont="1" applyFill="1" applyBorder="1" applyAlignment="1"/>
    <xf numFmtId="174" fontId="1" fillId="0" borderId="0" xfId="25" applyNumberFormat="1" applyFont="1" applyFill="1" applyAlignment="1"/>
    <xf numFmtId="172" fontId="4" fillId="0" borderId="2" xfId="23" applyNumberFormat="1" applyFont="1" applyFill="1" applyBorder="1" applyAlignment="1"/>
    <xf numFmtId="168" fontId="1" fillId="0" borderId="0" xfId="0" applyNumberFormat="1" applyFont="1" applyFill="1" applyAlignment="1">
      <alignment horizontal="left" indent="1"/>
    </xf>
    <xf numFmtId="0" fontId="1" fillId="0" borderId="0" xfId="2" applyFont="1" applyFill="1" applyAlignment="1">
      <alignment horizontal="center"/>
    </xf>
    <xf numFmtId="0" fontId="1" fillId="0" borderId="0" xfId="2" applyFont="1" applyAlignment="1">
      <alignment horizontal="center"/>
    </xf>
    <xf numFmtId="0" fontId="1" fillId="0" borderId="0" xfId="0" applyNumberFormat="1" applyFont="1" applyFill="1" applyBorder="1" applyAlignment="1"/>
    <xf numFmtId="167" fontId="1" fillId="0" borderId="0" xfId="0" applyNumberFormat="1" applyFont="1"/>
    <xf numFmtId="0" fontId="1" fillId="0" borderId="0" xfId="0" applyFont="1" applyFill="1" applyAlignment="1"/>
    <xf numFmtId="170" fontId="1" fillId="0" borderId="0" xfId="0" applyNumberFormat="1" applyFont="1" applyFill="1" applyAlignment="1"/>
    <xf numFmtId="169" fontId="4" fillId="0" borderId="0" xfId="0" applyNumberFormat="1" applyFont="1" applyFill="1" applyBorder="1" applyAlignment="1"/>
    <xf numFmtId="169" fontId="4" fillId="0" borderId="3" xfId="0" applyNumberFormat="1" applyFont="1" applyFill="1" applyBorder="1" applyAlignment="1"/>
    <xf numFmtId="169" fontId="4" fillId="0" borderId="2" xfId="0" applyNumberFormat="1" applyFont="1" applyFill="1" applyBorder="1" applyAlignment="1"/>
    <xf numFmtId="172" fontId="4" fillId="0" borderId="0" xfId="0" applyNumberFormat="1" applyFont="1" applyFill="1" applyBorder="1" applyAlignment="1">
      <alignment horizontal="left"/>
    </xf>
    <xf numFmtId="173" fontId="4" fillId="0" borderId="0" xfId="0" applyNumberFormat="1" applyFont="1" applyFill="1" applyBorder="1" applyAlignment="1"/>
    <xf numFmtId="174" fontId="1" fillId="0" borderId="1" xfId="0" applyNumberFormat="1" applyFont="1" applyFill="1" applyBorder="1" applyAlignment="1"/>
    <xf numFmtId="172" fontId="4" fillId="0" borderId="4" xfId="0" applyNumberFormat="1" applyFont="1" applyFill="1" applyBorder="1" applyAlignment="1">
      <alignment horizontal="left"/>
    </xf>
    <xf numFmtId="0" fontId="1" fillId="0" borderId="0" xfId="22" applyFont="1" applyFill="1" applyBorder="1"/>
    <xf numFmtId="0" fontId="4" fillId="0" borderId="5" xfId="22" applyFont="1" applyFill="1" applyBorder="1" applyAlignment="1">
      <alignment horizontal="center" wrapText="1"/>
    </xf>
    <xf numFmtId="0" fontId="4" fillId="0" borderId="3" xfId="22" applyFont="1" applyFill="1" applyBorder="1" applyAlignment="1">
      <alignment horizontal="center"/>
    </xf>
    <xf numFmtId="0" fontId="4" fillId="0" borderId="6" xfId="22" applyFont="1" applyFill="1" applyBorder="1" applyAlignment="1">
      <alignment horizontal="center" wrapText="1"/>
    </xf>
    <xf numFmtId="0" fontId="4" fillId="0" borderId="7" xfId="22" applyFont="1" applyFill="1" applyBorder="1" applyAlignment="1">
      <alignment horizontal="center" wrapText="1"/>
    </xf>
    <xf numFmtId="0" fontId="4" fillId="0" borderId="8" xfId="22" applyFont="1" applyFill="1" applyBorder="1" applyAlignment="1">
      <alignment horizontal="center" wrapText="1"/>
    </xf>
    <xf numFmtId="0" fontId="4" fillId="0" borderId="0" xfId="22" applyFont="1" applyFill="1" applyBorder="1" applyAlignment="1">
      <alignment horizontal="center"/>
    </xf>
    <xf numFmtId="0" fontId="4" fillId="0" borderId="1" xfId="22" applyFont="1" applyFill="1" applyBorder="1" applyAlignment="1">
      <alignment horizontal="center" wrapText="1"/>
    </xf>
    <xf numFmtId="0" fontId="4" fillId="0" borderId="0" xfId="22" applyFont="1" applyFill="1" applyBorder="1" applyAlignment="1">
      <alignment horizontal="center" wrapText="1"/>
    </xf>
    <xf numFmtId="0" fontId="5" fillId="0" borderId="0" xfId="22" applyFont="1" applyFill="1" applyAlignment="1">
      <alignment horizontal="left"/>
    </xf>
    <xf numFmtId="0" fontId="1" fillId="0" borderId="9" xfId="22" applyFont="1" applyFill="1" applyBorder="1"/>
    <xf numFmtId="0" fontId="1" fillId="0" borderId="10" xfId="22" applyFont="1" applyFill="1" applyBorder="1"/>
    <xf numFmtId="0" fontId="1" fillId="0" borderId="11" xfId="22" applyFont="1" applyFill="1" applyBorder="1"/>
    <xf numFmtId="0" fontId="1" fillId="0" borderId="0" xfId="22" applyFont="1" applyFill="1" applyBorder="1" applyAlignment="1">
      <alignment horizontal="center" wrapText="1"/>
    </xf>
    <xf numFmtId="0" fontId="1" fillId="0" borderId="10" xfId="22" applyFont="1" applyFill="1" applyBorder="1" applyAlignment="1">
      <alignment horizontal="center" wrapText="1"/>
    </xf>
    <xf numFmtId="0" fontId="4" fillId="0" borderId="0" xfId="22" applyFont="1" applyFill="1"/>
    <xf numFmtId="42" fontId="4" fillId="0" borderId="9" xfId="22" applyNumberFormat="1" applyFont="1" applyFill="1" applyBorder="1" applyAlignment="1">
      <alignment horizontal="left"/>
    </xf>
    <xf numFmtId="175" fontId="4" fillId="0" borderId="0" xfId="22" applyNumberFormat="1" applyFont="1" applyFill="1" applyBorder="1" applyAlignment="1">
      <alignment horizontal="left"/>
    </xf>
    <xf numFmtId="42" fontId="4" fillId="0" borderId="0" xfId="22" applyNumberFormat="1" applyFont="1" applyFill="1" applyBorder="1" applyAlignment="1">
      <alignment horizontal="left"/>
    </xf>
    <xf numFmtId="42" fontId="4" fillId="0" borderId="10" xfId="22" applyNumberFormat="1" applyFont="1" applyFill="1" applyBorder="1" applyAlignment="1">
      <alignment horizontal="left"/>
    </xf>
    <xf numFmtId="42" fontId="4" fillId="0" borderId="11" xfId="22" applyNumberFormat="1" applyFont="1" applyFill="1" applyBorder="1" applyAlignment="1">
      <alignment horizontal="left"/>
    </xf>
    <xf numFmtId="0" fontId="1" fillId="0" borderId="0" xfId="22" applyFont="1" applyFill="1" applyAlignment="1">
      <alignment horizontal="left"/>
    </xf>
    <xf numFmtId="41" fontId="1" fillId="0" borderId="9" xfId="22" applyNumberFormat="1" applyFont="1" applyFill="1" applyBorder="1" applyAlignment="1">
      <alignment horizontal="left"/>
    </xf>
    <xf numFmtId="175" fontId="1" fillId="0" borderId="0" xfId="22" applyNumberFormat="1" applyFont="1" applyFill="1" applyBorder="1" applyAlignment="1">
      <alignment horizontal="left"/>
    </xf>
    <xf numFmtId="41" fontId="1" fillId="0" borderId="0" xfId="22" applyNumberFormat="1" applyFont="1" applyFill="1" applyBorder="1" applyAlignment="1">
      <alignment horizontal="left"/>
    </xf>
    <xf numFmtId="41" fontId="1" fillId="0" borderId="10" xfId="22" applyNumberFormat="1" applyFont="1" applyFill="1" applyBorder="1" applyAlignment="1">
      <alignment horizontal="left"/>
    </xf>
    <xf numFmtId="41" fontId="1" fillId="0" borderId="11" xfId="22" applyNumberFormat="1" applyFont="1" applyFill="1" applyBorder="1" applyAlignment="1">
      <alignment horizontal="left"/>
    </xf>
    <xf numFmtId="41" fontId="1" fillId="0" borderId="12" xfId="22" applyNumberFormat="1" applyFont="1" applyFill="1" applyBorder="1" applyAlignment="1">
      <alignment horizontal="left"/>
    </xf>
    <xf numFmtId="176" fontId="1" fillId="0" borderId="0" xfId="22" applyNumberFormat="1" applyFont="1" applyFill="1" applyBorder="1"/>
    <xf numFmtId="41" fontId="1" fillId="0" borderId="13" xfId="22" applyNumberFormat="1" applyFont="1" applyFill="1" applyBorder="1" applyAlignment="1">
      <alignment horizontal="left"/>
    </xf>
    <xf numFmtId="0" fontId="4" fillId="0" borderId="0" xfId="22" applyFont="1" applyFill="1" applyAlignment="1">
      <alignment horizontal="left"/>
    </xf>
    <xf numFmtId="172" fontId="4" fillId="0" borderId="14" xfId="22" applyNumberFormat="1" applyFont="1" applyFill="1" applyBorder="1" applyAlignment="1">
      <alignment horizontal="left"/>
    </xf>
    <xf numFmtId="174" fontId="1" fillId="0" borderId="0" xfId="22" applyNumberFormat="1" applyFont="1" applyFill="1" applyBorder="1" applyAlignment="1">
      <alignment horizontal="left"/>
    </xf>
    <xf numFmtId="172" fontId="4" fillId="0" borderId="2" xfId="22" applyNumberFormat="1" applyFont="1" applyFill="1" applyBorder="1" applyAlignment="1">
      <alignment horizontal="left"/>
    </xf>
    <xf numFmtId="172" fontId="4" fillId="0" borderId="15" xfId="22" applyNumberFormat="1" applyFont="1" applyFill="1" applyBorder="1" applyAlignment="1">
      <alignment horizontal="left"/>
    </xf>
    <xf numFmtId="172" fontId="4" fillId="0" borderId="16" xfId="22" applyNumberFormat="1" applyFont="1" applyFill="1" applyBorder="1" applyAlignment="1">
      <alignment horizontal="left"/>
    </xf>
    <xf numFmtId="41" fontId="1" fillId="0" borderId="0" xfId="22" applyNumberFormat="1" applyFont="1" applyFill="1" applyBorder="1"/>
    <xf numFmtId="41" fontId="1" fillId="0" borderId="0" xfId="22" applyNumberFormat="1" applyFont="1" applyFill="1"/>
    <xf numFmtId="0" fontId="1" fillId="0" borderId="11" xfId="22" applyFont="1" applyFill="1" applyBorder="1" applyAlignment="1">
      <alignment horizontal="center" wrapText="1"/>
    </xf>
    <xf numFmtId="177" fontId="4" fillId="0" borderId="9" xfId="22" applyNumberFormat="1" applyFont="1" applyBorder="1"/>
    <xf numFmtId="177" fontId="4" fillId="0" borderId="0" xfId="22" applyNumberFormat="1" applyFont="1" applyBorder="1"/>
    <xf numFmtId="177" fontId="4" fillId="0" borderId="10" xfId="22" applyNumberFormat="1" applyFont="1" applyBorder="1"/>
    <xf numFmtId="177" fontId="4" fillId="0" borderId="11" xfId="22" applyNumberFormat="1" applyFont="1" applyBorder="1"/>
    <xf numFmtId="177" fontId="4" fillId="0" borderId="12" xfId="22" applyNumberFormat="1" applyFont="1" applyBorder="1"/>
    <xf numFmtId="174" fontId="4" fillId="0" borderId="1" xfId="22" applyNumberFormat="1" applyFont="1" applyFill="1" applyBorder="1" applyAlignment="1">
      <alignment horizontal="left"/>
    </xf>
    <xf numFmtId="177" fontId="4" fillId="0" borderId="1" xfId="22" applyNumberFormat="1" applyFont="1" applyBorder="1"/>
    <xf numFmtId="177" fontId="4" fillId="0" borderId="13" xfId="22" applyNumberFormat="1" applyFont="1" applyBorder="1"/>
    <xf numFmtId="175" fontId="4" fillId="0" borderId="1" xfId="22" applyNumberFormat="1" applyFont="1" applyFill="1" applyBorder="1" applyAlignment="1">
      <alignment horizontal="left"/>
    </xf>
    <xf numFmtId="177" fontId="4" fillId="0" borderId="17" xfId="22" applyNumberFormat="1" applyFont="1" applyBorder="1"/>
    <xf numFmtId="174" fontId="4" fillId="0" borderId="0" xfId="22" applyNumberFormat="1" applyFont="1" applyFill="1" applyBorder="1" applyAlignment="1">
      <alignment horizontal="left"/>
    </xf>
    <xf numFmtId="0" fontId="1" fillId="0" borderId="18" xfId="22" applyFont="1" applyFill="1" applyBorder="1"/>
    <xf numFmtId="0" fontId="5" fillId="0" borderId="0" xfId="3" quotePrefix="1" applyFont="1" applyFill="1" applyBorder="1" applyAlignment="1">
      <alignment horizontal="left" wrapText="1"/>
    </xf>
    <xf numFmtId="165" fontId="4" fillId="0" borderId="0" xfId="0" applyNumberFormat="1" applyFont="1" applyFill="1"/>
    <xf numFmtId="165" fontId="4" fillId="0" borderId="0" xfId="0" applyNumberFormat="1" applyFont="1" applyFill="1" applyBorder="1"/>
    <xf numFmtId="165" fontId="4" fillId="0" borderId="0" xfId="0" applyNumberFormat="1" applyFont="1" applyFill="1" applyAlignment="1"/>
    <xf numFmtId="41" fontId="1" fillId="0" borderId="0" xfId="0" applyNumberFormat="1" applyFont="1" applyFill="1" applyBorder="1" applyAlignment="1"/>
    <xf numFmtId="41" fontId="1" fillId="0" borderId="1" xfId="0" applyNumberFormat="1" applyFont="1" applyFill="1" applyBorder="1" applyAlignment="1"/>
    <xf numFmtId="42" fontId="4" fillId="0" borderId="2" xfId="0" applyNumberFormat="1" applyFont="1" applyFill="1" applyBorder="1" applyAlignment="1"/>
    <xf numFmtId="42" fontId="4" fillId="0" borderId="0" xfId="0" applyNumberFormat="1" applyFont="1" applyFill="1" applyBorder="1" applyAlignment="1"/>
    <xf numFmtId="41" fontId="1" fillId="0" borderId="0" xfId="0" applyNumberFormat="1" applyFont="1" applyFill="1" applyAlignment="1"/>
    <xf numFmtId="9" fontId="4" fillId="0" borderId="0" xfId="26" applyNumberFormat="1" applyFont="1" applyFill="1" applyAlignment="1"/>
    <xf numFmtId="9" fontId="1" fillId="0" borderId="0" xfId="23" applyNumberFormat="1" applyFont="1" applyFill="1" applyAlignment="1"/>
    <xf numFmtId="0" fontId="2" fillId="0" borderId="0" xfId="0" applyFont="1" applyFill="1" applyAlignment="1">
      <alignment horizontal="left"/>
    </xf>
    <xf numFmtId="0" fontId="1" fillId="0" borderId="0" xfId="0" applyFont="1" applyFill="1"/>
    <xf numFmtId="0" fontId="1" fillId="0" borderId="0" xfId="0" applyFont="1" applyAlignment="1"/>
    <xf numFmtId="0" fontId="1" fillId="0" borderId="0" xfId="0" applyFont="1" applyAlignment="1">
      <alignment horizontal="center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/>
    <xf numFmtId="174" fontId="4" fillId="0" borderId="0" xfId="0" applyNumberFormat="1" applyFont="1" applyFill="1" applyAlignment="1"/>
    <xf numFmtId="174" fontId="1" fillId="0" borderId="0" xfId="0" applyNumberFormat="1" applyFont="1" applyFill="1" applyAlignment="1"/>
    <xf numFmtId="42" fontId="4" fillId="0" borderId="3" xfId="0" applyNumberFormat="1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Fill="1" applyAlignment="1">
      <alignment wrapText="1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/>
    <xf numFmtId="0" fontId="4" fillId="0" borderId="0" xfId="0" applyFont="1" applyFill="1" applyBorder="1" applyAlignment="1"/>
    <xf numFmtId="0" fontId="4" fillId="0" borderId="0" xfId="0" applyFont="1" applyFill="1" applyBorder="1" applyAlignment="1">
      <alignment horizontal="center" wrapText="1"/>
    </xf>
    <xf numFmtId="0" fontId="4" fillId="0" borderId="0" xfId="23" applyFont="1" applyFill="1" applyBorder="1" applyAlignment="1"/>
    <xf numFmtId="172" fontId="4" fillId="0" borderId="9" xfId="22" applyNumberFormat="1" applyFont="1" applyFill="1" applyBorder="1" applyAlignment="1">
      <alignment horizontal="left"/>
    </xf>
    <xf numFmtId="172" fontId="4" fillId="0" borderId="0" xfId="22" applyNumberFormat="1" applyFont="1" applyFill="1" applyBorder="1" applyAlignment="1">
      <alignment horizontal="left"/>
    </xf>
    <xf numFmtId="172" fontId="4" fillId="0" borderId="11" xfId="22" applyNumberFormat="1" applyFont="1" applyFill="1" applyBorder="1" applyAlignment="1">
      <alignment horizontal="left"/>
    </xf>
    <xf numFmtId="172" fontId="4" fillId="0" borderId="10" xfId="22" applyNumberFormat="1" applyFont="1" applyFill="1" applyBorder="1" applyAlignment="1">
      <alignment horizontal="left"/>
    </xf>
    <xf numFmtId="0" fontId="2" fillId="0" borderId="0" xfId="1" applyFont="1" applyFill="1" applyAlignment="1">
      <alignment horizontal="center"/>
    </xf>
    <xf numFmtId="0" fontId="1" fillId="0" borderId="0" xfId="2" applyFont="1" applyFill="1" applyAlignment="1">
      <alignment horizontal="center"/>
    </xf>
    <xf numFmtId="0" fontId="2" fillId="0" borderId="0" xfId="13" applyFont="1" applyFill="1" applyAlignment="1">
      <alignment horizontal="center"/>
    </xf>
    <xf numFmtId="0" fontId="1" fillId="0" borderId="0" xfId="2" applyFont="1" applyAlignment="1">
      <alignment horizontal="center"/>
    </xf>
    <xf numFmtId="0" fontId="2" fillId="0" borderId="0" xfId="2" applyFont="1" applyFill="1" applyAlignment="1">
      <alignment horizontal="center"/>
    </xf>
    <xf numFmtId="0" fontId="1" fillId="0" borderId="0" xfId="13" applyFont="1" applyFill="1" applyAlignment="1">
      <alignment horizontal="center" wrapText="1"/>
    </xf>
    <xf numFmtId="0" fontId="2" fillId="0" borderId="0" xfId="22" applyFont="1" applyFill="1" applyAlignment="1">
      <alignment horizontal="center"/>
    </xf>
    <xf numFmtId="0" fontId="1" fillId="0" borderId="0" xfId="22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0" fontId="1" fillId="0" borderId="0" xfId="0" applyFont="1" applyAlignment="1">
      <alignment horizontal="center"/>
    </xf>
    <xf numFmtId="0" fontId="2" fillId="0" borderId="0" xfId="23" applyFont="1" applyFill="1" applyAlignment="1">
      <alignment horizontal="center"/>
    </xf>
    <xf numFmtId="0" fontId="1" fillId="0" borderId="0" xfId="23" applyFont="1" applyFill="1" applyAlignment="1">
      <alignment horizontal="center"/>
    </xf>
  </cellXfs>
  <cellStyles count="27">
    <cellStyle name="Comma" xfId="25" builtinId="3"/>
    <cellStyle name="Comma (1) 11" xfId="7" xr:uid="{951FDC63-8B17-44F5-8049-8F72EAC5CCD4}"/>
    <cellStyle name="Comma (1) 2" xfId="5" xr:uid="{5574DF0A-29E8-40E2-9312-325132323282}"/>
    <cellStyle name="Comma 10 2 5 4" xfId="19" xr:uid="{922341AF-1FB9-44AE-BA6E-67D535A29C52}"/>
    <cellStyle name="Currency 7 2 5 4" xfId="18" xr:uid="{DFAD178D-93C1-47FF-B39C-63FA4F704CF5}"/>
    <cellStyle name="Normal" xfId="0" builtinId="0"/>
    <cellStyle name="Normal 10 2 2 2" xfId="2" xr:uid="{2E7221F1-4529-4577-8B96-8D690F4B5FA4}"/>
    <cellStyle name="Normal 10 4" xfId="1" xr:uid="{3E1BB8FC-8050-4C51-A849-2FCB149E122B}"/>
    <cellStyle name="Normal 11" xfId="8" xr:uid="{A6ED7E1D-30ED-4527-816E-A2FC4589B177}"/>
    <cellStyle name="Normal 14 5" xfId="15" xr:uid="{3C66F1D7-59A2-4930-8841-AD69285918B8}"/>
    <cellStyle name="Normal 15 2 2 2" xfId="9" xr:uid="{3A7A7E24-7EEC-459A-B561-65FAEF4D0C4C}"/>
    <cellStyle name="Normal 2" xfId="22" xr:uid="{F0FFB9D7-83AB-42FE-8F3A-317DDBA3E168}"/>
    <cellStyle name="Normal 2 2" xfId="23" xr:uid="{0ED55A32-06EB-46DD-A87C-F43EB402732B}"/>
    <cellStyle name="Normal 2 2 6" xfId="13" xr:uid="{B85ED41C-8B6D-4C68-8B67-3642E7BB09C2}"/>
    <cellStyle name="Normal 2 23 3" xfId="21" xr:uid="{E8CEB93A-5C9E-463E-A3AF-01E84A84D7B0}"/>
    <cellStyle name="Normal 3" xfId="24" xr:uid="{73B9D46C-5EB8-4620-B027-67F0EE9B3571}"/>
    <cellStyle name="Normal 614 2" xfId="3" xr:uid="{51132874-BC84-489F-B6BD-6F6E77E9A3E8}"/>
    <cellStyle name="Normal 614 2 2" xfId="10" xr:uid="{6784B0A4-5AAB-4733-A0FA-E1C291108DF1}"/>
    <cellStyle name="Normal 616" xfId="12" xr:uid="{46801B8C-CD18-483C-8C7D-F6904B1DF7FD}"/>
    <cellStyle name="Normal 618 2 2" xfId="14" xr:uid="{224A6D0E-181B-4970-9AD2-8B42885C7053}"/>
    <cellStyle name="Normal 8 2 4 2 2" xfId="20" xr:uid="{4D041195-99DA-40E4-8D3B-7CF202EBBCBF}"/>
    <cellStyle name="Normal_Business Profile AW 6-7-07" xfId="4" xr:uid="{AF9B0693-0569-401F-BE7E-FE3E21F3BC2C}"/>
    <cellStyle name="Normal_FREECASH" xfId="16" xr:uid="{0676A5B8-7EEE-415F-9D1E-C891B4C2DF38}"/>
    <cellStyle name="Normal_Transcript - Cash Flow" xfId="17" xr:uid="{C9C2A2A2-1B51-4316-BF04-5FB303D06EA7}"/>
    <cellStyle name="Percent" xfId="26" builtinId="5"/>
    <cellStyle name="Percent 483" xfId="11" xr:uid="{EF675079-9CF8-4A2C-A996-D2DE816003C7}"/>
    <cellStyle name="Percent 8 4" xfId="6" xr:uid="{86745CA0-41C3-446B-9824-EC39FF1BA9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33350</xdr:colOff>
      <xdr:row>7</xdr:row>
      <xdr:rowOff>9525</xdr:rowOff>
    </xdr:from>
    <xdr:to>
      <xdr:col>20</xdr:col>
      <xdr:colOff>142879</xdr:colOff>
      <xdr:row>31</xdr:row>
      <xdr:rowOff>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60134826-1D1E-4038-BAE7-0EF5128BBBD7}"/>
            </a:ext>
          </a:extLst>
        </xdr:cNvPr>
        <xdr:cNvCxnSpPr/>
      </xdr:nvCxnSpPr>
      <xdr:spPr>
        <a:xfrm flipH="1">
          <a:off x="13411200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33350</xdr:colOff>
      <xdr:row>7</xdr:row>
      <xdr:rowOff>9525</xdr:rowOff>
    </xdr:from>
    <xdr:to>
      <xdr:col>26</xdr:col>
      <xdr:colOff>142879</xdr:colOff>
      <xdr:row>31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17D61861-6215-4867-B47C-92F76F79C757}"/>
            </a:ext>
          </a:extLst>
        </xdr:cNvPr>
        <xdr:cNvCxnSpPr/>
      </xdr:nvCxnSpPr>
      <xdr:spPr>
        <a:xfrm flipH="1">
          <a:off x="10982325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42875</xdr:colOff>
      <xdr:row>7</xdr:row>
      <xdr:rowOff>9525</xdr:rowOff>
    </xdr:from>
    <xdr:to>
      <xdr:col>6</xdr:col>
      <xdr:colOff>142880</xdr:colOff>
      <xdr:row>18</xdr:row>
      <xdr:rowOff>9525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3DF85B0E-AE80-4FD1-AE78-EF1E7762184D}"/>
            </a:ext>
          </a:extLst>
        </xdr:cNvPr>
        <xdr:cNvCxnSpPr/>
      </xdr:nvCxnSpPr>
      <xdr:spPr>
        <a:xfrm flipH="1">
          <a:off x="15821025" y="1504950"/>
          <a:ext cx="5" cy="23336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42875</xdr:colOff>
      <xdr:row>7</xdr:row>
      <xdr:rowOff>9525</xdr:rowOff>
    </xdr:from>
    <xdr:to>
      <xdr:col>12</xdr:col>
      <xdr:colOff>142880</xdr:colOff>
      <xdr:row>18</xdr:row>
      <xdr:rowOff>9525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ADC8B1EC-8B56-4928-ABED-000731A0A72E}"/>
            </a:ext>
          </a:extLst>
        </xdr:cNvPr>
        <xdr:cNvCxnSpPr/>
      </xdr:nvCxnSpPr>
      <xdr:spPr>
        <a:xfrm flipH="1">
          <a:off x="5238750" y="1504950"/>
          <a:ext cx="5" cy="23336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42875</xdr:colOff>
      <xdr:row>7</xdr:row>
      <xdr:rowOff>9525</xdr:rowOff>
    </xdr:from>
    <xdr:to>
      <xdr:col>14</xdr:col>
      <xdr:colOff>142880</xdr:colOff>
      <xdr:row>18</xdr:row>
      <xdr:rowOff>9525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2F857DF1-B9F2-439D-9848-C00C6D1DFAE7}"/>
            </a:ext>
          </a:extLst>
        </xdr:cNvPr>
        <xdr:cNvCxnSpPr/>
      </xdr:nvCxnSpPr>
      <xdr:spPr>
        <a:xfrm flipH="1">
          <a:off x="7667625" y="1504950"/>
          <a:ext cx="5" cy="23336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2</xdr:col>
      <xdr:colOff>133350</xdr:colOff>
      <xdr:row>7</xdr:row>
      <xdr:rowOff>9525</xdr:rowOff>
    </xdr:from>
    <xdr:to>
      <xdr:col>32</xdr:col>
      <xdr:colOff>142879</xdr:colOff>
      <xdr:row>31</xdr:row>
      <xdr:rowOff>0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7AAEC868-E0FF-464B-A9FA-77C65282DD2B}"/>
            </a:ext>
          </a:extLst>
        </xdr:cNvPr>
        <xdr:cNvCxnSpPr/>
      </xdr:nvCxnSpPr>
      <xdr:spPr>
        <a:xfrm flipH="1">
          <a:off x="13411200" y="1504950"/>
          <a:ext cx="9529" cy="46672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7</xdr:row>
      <xdr:rowOff>0</xdr:rowOff>
    </xdr:from>
    <xdr:to>
      <xdr:col>6</xdr:col>
      <xdr:colOff>142878</xdr:colOff>
      <xdr:row>26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4837B1AB-B083-4DAC-99F5-1127BB5A1900}"/>
            </a:ext>
          </a:extLst>
        </xdr:cNvPr>
        <xdr:cNvCxnSpPr/>
      </xdr:nvCxnSpPr>
      <xdr:spPr>
        <a:xfrm flipH="1">
          <a:off x="6850856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3825</xdr:colOff>
      <xdr:row>7</xdr:row>
      <xdr:rowOff>0</xdr:rowOff>
    </xdr:from>
    <xdr:to>
      <xdr:col>12</xdr:col>
      <xdr:colOff>142878</xdr:colOff>
      <xdr:row>26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13CB95B5-2918-48F2-832B-5D4FECE8D148}"/>
            </a:ext>
          </a:extLst>
        </xdr:cNvPr>
        <xdr:cNvCxnSpPr/>
      </xdr:nvCxnSpPr>
      <xdr:spPr>
        <a:xfrm flipH="1">
          <a:off x="9494044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23825</xdr:colOff>
      <xdr:row>7</xdr:row>
      <xdr:rowOff>0</xdr:rowOff>
    </xdr:from>
    <xdr:to>
      <xdr:col>20</xdr:col>
      <xdr:colOff>142878</xdr:colOff>
      <xdr:row>26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C0AA713D-E2A0-4CA2-B108-7CE8EEAD08B9}"/>
            </a:ext>
          </a:extLst>
        </xdr:cNvPr>
        <xdr:cNvCxnSpPr/>
      </xdr:nvCxnSpPr>
      <xdr:spPr>
        <a:xfrm flipH="1">
          <a:off x="12137231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23825</xdr:colOff>
      <xdr:row>7</xdr:row>
      <xdr:rowOff>0</xdr:rowOff>
    </xdr:from>
    <xdr:to>
      <xdr:col>14</xdr:col>
      <xdr:colOff>142878</xdr:colOff>
      <xdr:row>26</xdr:row>
      <xdr:rowOff>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06533BF-9E9B-42FA-9AA9-DD879D8D4974}"/>
            </a:ext>
          </a:extLst>
        </xdr:cNvPr>
        <xdr:cNvCxnSpPr/>
      </xdr:nvCxnSpPr>
      <xdr:spPr>
        <a:xfrm flipH="1">
          <a:off x="12137231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23825</xdr:colOff>
      <xdr:row>7</xdr:row>
      <xdr:rowOff>0</xdr:rowOff>
    </xdr:from>
    <xdr:to>
      <xdr:col>26</xdr:col>
      <xdr:colOff>142878</xdr:colOff>
      <xdr:row>26</xdr:row>
      <xdr:rowOff>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99AB35DC-2E57-402E-8B6E-014C39247A23}"/>
            </a:ext>
          </a:extLst>
        </xdr:cNvPr>
        <xdr:cNvCxnSpPr/>
      </xdr:nvCxnSpPr>
      <xdr:spPr>
        <a:xfrm flipH="1">
          <a:off x="11944350" y="1400175"/>
          <a:ext cx="19053" cy="32480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2</xdr:col>
      <xdr:colOff>123825</xdr:colOff>
      <xdr:row>7</xdr:row>
      <xdr:rowOff>0</xdr:rowOff>
    </xdr:from>
    <xdr:to>
      <xdr:col>32</xdr:col>
      <xdr:colOff>142878</xdr:colOff>
      <xdr:row>26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D3D6DAEE-E559-449E-980A-855CB6676237}"/>
            </a:ext>
          </a:extLst>
        </xdr:cNvPr>
        <xdr:cNvCxnSpPr/>
      </xdr:nvCxnSpPr>
      <xdr:spPr>
        <a:xfrm flipH="1">
          <a:off x="8620125" y="1400175"/>
          <a:ext cx="19053" cy="32480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7</xdr:row>
      <xdr:rowOff>19050</xdr:rowOff>
    </xdr:from>
    <xdr:to>
      <xdr:col>6</xdr:col>
      <xdr:colOff>152400</xdr:colOff>
      <xdr:row>39</xdr:row>
      <xdr:rowOff>1905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86DF42E6-46E1-434B-8820-8D5B88227A47}"/>
            </a:ext>
          </a:extLst>
        </xdr:cNvPr>
        <xdr:cNvCxnSpPr/>
      </xdr:nvCxnSpPr>
      <xdr:spPr>
        <a:xfrm>
          <a:off x="8315325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52400</xdr:colOff>
      <xdr:row>7</xdr:row>
      <xdr:rowOff>19050</xdr:rowOff>
    </xdr:from>
    <xdr:to>
      <xdr:col>14</xdr:col>
      <xdr:colOff>152400</xdr:colOff>
      <xdr:row>39</xdr:row>
      <xdr:rowOff>190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1B6E38E6-7238-4DE2-A7F0-9E2EB0365C02}"/>
            </a:ext>
          </a:extLst>
        </xdr:cNvPr>
        <xdr:cNvCxnSpPr/>
      </xdr:nvCxnSpPr>
      <xdr:spPr>
        <a:xfrm>
          <a:off x="11553825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52400</xdr:colOff>
      <xdr:row>7</xdr:row>
      <xdr:rowOff>0</xdr:rowOff>
    </xdr:from>
    <xdr:to>
      <xdr:col>20</xdr:col>
      <xdr:colOff>152400</xdr:colOff>
      <xdr:row>39</xdr:row>
      <xdr:rowOff>1905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D77D5201-0124-4FC9-8D37-4F3414B413AD}"/>
            </a:ext>
          </a:extLst>
        </xdr:cNvPr>
        <xdr:cNvCxnSpPr/>
      </xdr:nvCxnSpPr>
      <xdr:spPr>
        <a:xfrm>
          <a:off x="13801725" y="1495425"/>
          <a:ext cx="0" cy="5991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2400</xdr:colOff>
      <xdr:row>7</xdr:row>
      <xdr:rowOff>0</xdr:rowOff>
    </xdr:from>
    <xdr:to>
      <xdr:col>12</xdr:col>
      <xdr:colOff>152400</xdr:colOff>
      <xdr:row>39</xdr:row>
      <xdr:rowOff>190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F759B16D-79B4-4517-91AC-93C5003591B2}"/>
            </a:ext>
          </a:extLst>
        </xdr:cNvPr>
        <xdr:cNvCxnSpPr/>
      </xdr:nvCxnSpPr>
      <xdr:spPr>
        <a:xfrm>
          <a:off x="10563225" y="1495425"/>
          <a:ext cx="0" cy="5991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52400</xdr:colOff>
      <xdr:row>7</xdr:row>
      <xdr:rowOff>19050</xdr:rowOff>
    </xdr:from>
    <xdr:to>
      <xdr:col>26</xdr:col>
      <xdr:colOff>152400</xdr:colOff>
      <xdr:row>39</xdr:row>
      <xdr:rowOff>1905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96FA6BD3-DEEE-4E1E-BA7B-BA6E4D1952DB}"/>
            </a:ext>
          </a:extLst>
        </xdr:cNvPr>
        <xdr:cNvCxnSpPr/>
      </xdr:nvCxnSpPr>
      <xdr:spPr>
        <a:xfrm>
          <a:off x="5981700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2</xdr:col>
      <xdr:colOff>152400</xdr:colOff>
      <xdr:row>7</xdr:row>
      <xdr:rowOff>0</xdr:rowOff>
    </xdr:from>
    <xdr:to>
      <xdr:col>32</xdr:col>
      <xdr:colOff>152400</xdr:colOff>
      <xdr:row>39</xdr:row>
      <xdr:rowOff>190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EE666FF6-2D71-4DF0-A6CF-5E496892BE0C}"/>
            </a:ext>
          </a:extLst>
        </xdr:cNvPr>
        <xdr:cNvCxnSpPr/>
      </xdr:nvCxnSpPr>
      <xdr:spPr>
        <a:xfrm>
          <a:off x="8143875" y="1495425"/>
          <a:ext cx="0" cy="5991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</xdr:row>
      <xdr:rowOff>0</xdr:rowOff>
    </xdr:from>
    <xdr:to>
      <xdr:col>1</xdr:col>
      <xdr:colOff>0</xdr:colOff>
      <xdr:row>15</xdr:row>
      <xdr:rowOff>0</xdr:rowOff>
    </xdr:to>
    <xdr:sp macro="" textlink="">
      <xdr:nvSpPr>
        <xdr:cNvPr id="2" name="Rectangle 13">
          <a:extLst>
            <a:ext uri="{FF2B5EF4-FFF2-40B4-BE49-F238E27FC236}">
              <a16:creationId xmlns:a16="http://schemas.microsoft.com/office/drawing/2014/main" id="{E59E402A-1B4B-4BC2-94ED-B554E927A11E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0</xdr:colOff>
      <xdr:row>10</xdr:row>
      <xdr:rowOff>0</xdr:rowOff>
    </xdr:to>
    <xdr:sp macro="" textlink="">
      <xdr:nvSpPr>
        <xdr:cNvPr id="3" name="Rectangle 37">
          <a:extLst>
            <a:ext uri="{FF2B5EF4-FFF2-40B4-BE49-F238E27FC236}">
              <a16:creationId xmlns:a16="http://schemas.microsoft.com/office/drawing/2014/main" id="{15B21CFF-320F-463E-A661-E7C3E3270EB2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0</xdr:colOff>
      <xdr:row>10</xdr:row>
      <xdr:rowOff>0</xdr:rowOff>
    </xdr:to>
    <xdr:sp macro="" textlink="">
      <xdr:nvSpPr>
        <xdr:cNvPr id="4" name="Rectangle 77">
          <a:extLst>
            <a:ext uri="{FF2B5EF4-FFF2-40B4-BE49-F238E27FC236}">
              <a16:creationId xmlns:a16="http://schemas.microsoft.com/office/drawing/2014/main" id="{1B13F1E5-84D0-47E3-9E68-EB92FACCFCE8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5</xdr:row>
      <xdr:rowOff>0</xdr:rowOff>
    </xdr:from>
    <xdr:to>
      <xdr:col>1</xdr:col>
      <xdr:colOff>0</xdr:colOff>
      <xdr:row>15</xdr:row>
      <xdr:rowOff>0</xdr:rowOff>
    </xdr:to>
    <xdr:sp macro="" textlink="">
      <xdr:nvSpPr>
        <xdr:cNvPr id="5" name="Rectangle 82">
          <a:extLst>
            <a:ext uri="{FF2B5EF4-FFF2-40B4-BE49-F238E27FC236}">
              <a16:creationId xmlns:a16="http://schemas.microsoft.com/office/drawing/2014/main" id="{F5C06DB8-2D11-4D8F-8623-6410A48A3289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0</xdr:colOff>
      <xdr:row>10</xdr:row>
      <xdr:rowOff>0</xdr:rowOff>
    </xdr:to>
    <xdr:sp macro="" textlink="">
      <xdr:nvSpPr>
        <xdr:cNvPr id="6" name="Rectangle 90">
          <a:extLst>
            <a:ext uri="{FF2B5EF4-FFF2-40B4-BE49-F238E27FC236}">
              <a16:creationId xmlns:a16="http://schemas.microsoft.com/office/drawing/2014/main" id="{7E008861-2528-46B1-8ABE-58FAB6D04BBF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6</xdr:col>
      <xdr:colOff>142875</xdr:colOff>
      <xdr:row>7</xdr:row>
      <xdr:rowOff>9525</xdr:rowOff>
    </xdr:from>
    <xdr:to>
      <xdr:col>6</xdr:col>
      <xdr:colOff>142880</xdr:colOff>
      <xdr:row>15</xdr:row>
      <xdr:rowOff>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1C30DA9-2DC1-4131-AA24-8A6962D5AE25}"/>
            </a:ext>
          </a:extLst>
        </xdr:cNvPr>
        <xdr:cNvCxnSpPr/>
      </xdr:nvCxnSpPr>
      <xdr:spPr>
        <a:xfrm flipH="1">
          <a:off x="6915150" y="1504950"/>
          <a:ext cx="5" cy="14382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42875</xdr:colOff>
      <xdr:row>7</xdr:row>
      <xdr:rowOff>9525</xdr:rowOff>
    </xdr:from>
    <xdr:to>
      <xdr:col>8</xdr:col>
      <xdr:colOff>142880</xdr:colOff>
      <xdr:row>15</xdr:row>
      <xdr:rowOff>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AF98C960-E355-4D4F-B7A5-58B13864B8DC}"/>
            </a:ext>
          </a:extLst>
        </xdr:cNvPr>
        <xdr:cNvCxnSpPr/>
      </xdr:nvCxnSpPr>
      <xdr:spPr>
        <a:xfrm flipH="1">
          <a:off x="7991475" y="1504950"/>
          <a:ext cx="5" cy="14382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142875</xdr:colOff>
      <xdr:row>7</xdr:row>
      <xdr:rowOff>9525</xdr:rowOff>
    </xdr:from>
    <xdr:to>
      <xdr:col>14</xdr:col>
      <xdr:colOff>142880</xdr:colOff>
      <xdr:row>15</xdr:row>
      <xdr:rowOff>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3FAFE9B1-16E7-4932-B030-F70309BDF2DF}"/>
            </a:ext>
          </a:extLst>
        </xdr:cNvPr>
        <xdr:cNvCxnSpPr/>
      </xdr:nvCxnSpPr>
      <xdr:spPr>
        <a:xfrm flipH="1">
          <a:off x="5972175" y="1504950"/>
          <a:ext cx="5" cy="14382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BEGO&#209;A/BEGO&#209;A/IVAS-MARCA/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CO/PIPELINE/Pipeline%202002/Pipeline%20process/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DATA/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A7D3C-3AE6-4388-968A-92D4867CF2FF}">
  <sheetPr>
    <pageSetUpPr fitToPage="1"/>
  </sheetPr>
  <dimension ref="A1:AH38"/>
  <sheetViews>
    <sheetView tabSelected="1" zoomScaleNormal="100" zoomScaleSheetLayoutView="100" workbookViewId="0"/>
  </sheetViews>
  <sheetFormatPr defaultRowHeight="12.75" x14ac:dyDescent="0.2"/>
  <cols>
    <col min="1" max="1" width="43.7109375" style="2" customWidth="1"/>
    <col min="2" max="2" width="9.7109375" style="2" customWidth="1"/>
    <col min="3" max="3" width="1.28515625" style="5" customWidth="1"/>
    <col min="4" max="4" width="9.7109375" style="2" customWidth="1"/>
    <col min="5" max="5" width="1.28515625" style="5" customWidth="1"/>
    <col min="6" max="6" width="10.7109375" style="3" customWidth="1"/>
    <col min="7" max="7" width="3.7109375" style="5" customWidth="1"/>
    <col min="8" max="8" width="9.7109375" style="2" customWidth="1"/>
    <col min="9" max="9" width="1.28515625" style="5" customWidth="1"/>
    <col min="10" max="10" width="9.7109375" style="2" customWidth="1"/>
    <col min="11" max="11" width="1.28515625" style="5" customWidth="1"/>
    <col min="12" max="12" width="10.7109375" style="3" customWidth="1"/>
    <col min="13" max="13" width="3.7109375" style="5" customWidth="1"/>
    <col min="14" max="14" width="9.7109375" style="3" customWidth="1"/>
    <col min="15" max="15" width="3.7109375" style="5" customWidth="1"/>
    <col min="16" max="16" width="9.7109375" style="2" customWidth="1"/>
    <col min="17" max="17" width="1.28515625" style="5" customWidth="1"/>
    <col min="18" max="18" width="9.7109375" style="2" customWidth="1"/>
    <col min="19" max="19" width="1.28515625" style="5" customWidth="1"/>
    <col min="20" max="20" width="10.7109375" style="3" customWidth="1"/>
    <col min="21" max="21" width="3.7109375" style="5" customWidth="1"/>
    <col min="22" max="22" width="9.7109375" style="2" customWidth="1"/>
    <col min="23" max="23" width="1.28515625" style="5" customWidth="1"/>
    <col min="24" max="24" width="9.7109375" style="2" customWidth="1"/>
    <col min="25" max="25" width="1.28515625" style="5" customWidth="1"/>
    <col min="26" max="26" width="10.7109375" style="3" customWidth="1"/>
    <col min="27" max="27" width="3.7109375" style="5" customWidth="1"/>
    <col min="28" max="28" width="9.7109375" style="2" customWidth="1"/>
    <col min="29" max="29" width="1.28515625" style="5" customWidth="1"/>
    <col min="30" max="30" width="9.7109375" style="2" customWidth="1"/>
    <col min="31" max="31" width="1.28515625" style="5" customWidth="1"/>
    <col min="32" max="32" width="10.7109375" style="3" customWidth="1"/>
    <col min="33" max="33" width="3.7109375" style="5" customWidth="1"/>
    <col min="34" max="34" width="9.7109375" style="3" customWidth="1"/>
    <col min="35" max="16384" width="9.140625" style="3"/>
  </cols>
  <sheetData>
    <row r="1" spans="1:34" s="2" customFormat="1" ht="23.25" x14ac:dyDescent="0.3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  <c r="U1" s="3"/>
      <c r="W1" s="3"/>
      <c r="Y1" s="3"/>
      <c r="AA1" s="3"/>
      <c r="AC1" s="3"/>
      <c r="AE1" s="3"/>
      <c r="AG1" s="3"/>
    </row>
    <row r="2" spans="1:34" s="2" customFormat="1" ht="14.25" customHeight="1" x14ac:dyDescent="0.2"/>
    <row r="3" spans="1:34" s="4" customFormat="1" ht="23.25" x14ac:dyDescent="0.35">
      <c r="A3" s="225" t="s">
        <v>1</v>
      </c>
      <c r="B3" s="225"/>
      <c r="C3" s="225"/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  <c r="O3" s="225"/>
      <c r="P3" s="225"/>
      <c r="Q3" s="225"/>
      <c r="R3" s="225"/>
      <c r="S3" s="225"/>
      <c r="T3" s="225"/>
      <c r="U3" s="225"/>
      <c r="V3" s="225"/>
      <c r="W3" s="225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</row>
    <row r="4" spans="1:34" s="2" customFormat="1" ht="14.25" customHeight="1" x14ac:dyDescent="0.2">
      <c r="A4" s="226" t="s">
        <v>2</v>
      </c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  <c r="AC4" s="226"/>
      <c r="AD4" s="226"/>
      <c r="AE4" s="226"/>
      <c r="AF4" s="226"/>
      <c r="AG4" s="226"/>
      <c r="AH4" s="226"/>
    </row>
    <row r="5" spans="1:34" ht="14.25" customHeight="1" x14ac:dyDescent="0.2"/>
    <row r="6" spans="1:34" ht="14.25" customHeight="1" x14ac:dyDescent="0.2">
      <c r="N6" s="6" t="s">
        <v>4</v>
      </c>
      <c r="AH6" s="6" t="s">
        <v>3</v>
      </c>
    </row>
    <row r="7" spans="1:34" ht="14.25" customHeight="1" x14ac:dyDescent="0.2">
      <c r="N7" s="6" t="s">
        <v>5</v>
      </c>
      <c r="AH7" s="6" t="s">
        <v>5</v>
      </c>
    </row>
    <row r="8" spans="1:34" x14ac:dyDescent="0.2">
      <c r="A8" s="7" t="s">
        <v>6</v>
      </c>
      <c r="B8" s="8">
        <v>2016</v>
      </c>
      <c r="C8" s="9"/>
      <c r="D8" s="8">
        <v>2015</v>
      </c>
      <c r="E8" s="10"/>
      <c r="F8" s="11" t="s">
        <v>7</v>
      </c>
      <c r="G8" s="12"/>
      <c r="H8" s="8">
        <v>2017</v>
      </c>
      <c r="I8" s="9"/>
      <c r="J8" s="8">
        <v>2016</v>
      </c>
      <c r="K8" s="10"/>
      <c r="L8" s="11" t="s">
        <v>7</v>
      </c>
      <c r="M8" s="12"/>
      <c r="N8" s="13" t="s">
        <v>78</v>
      </c>
      <c r="O8" s="12"/>
      <c r="P8" s="8">
        <v>2018</v>
      </c>
      <c r="Q8" s="9"/>
      <c r="R8" s="8">
        <v>2017</v>
      </c>
      <c r="S8" s="10"/>
      <c r="T8" s="11" t="s">
        <v>7</v>
      </c>
      <c r="U8" s="12"/>
      <c r="V8" s="8">
        <v>2019</v>
      </c>
      <c r="W8" s="9"/>
      <c r="X8" s="8">
        <v>2018</v>
      </c>
      <c r="Y8" s="10"/>
      <c r="Z8" s="11" t="s">
        <v>7</v>
      </c>
      <c r="AA8" s="12"/>
      <c r="AB8" s="8">
        <v>2020</v>
      </c>
      <c r="AC8" s="9"/>
      <c r="AD8" s="8">
        <v>2019</v>
      </c>
      <c r="AE8" s="10"/>
      <c r="AF8" s="11" t="s">
        <v>7</v>
      </c>
      <c r="AG8" s="12"/>
      <c r="AH8" s="13" t="s">
        <v>79</v>
      </c>
    </row>
    <row r="9" spans="1:34" ht="14.25" customHeight="1" x14ac:dyDescent="0.2">
      <c r="A9" s="3"/>
      <c r="B9" s="14"/>
      <c r="C9" s="9"/>
      <c r="D9" s="14"/>
      <c r="E9" s="10"/>
      <c r="F9" s="15"/>
      <c r="G9" s="12"/>
      <c r="H9" s="14"/>
      <c r="I9" s="9"/>
      <c r="J9" s="14"/>
      <c r="K9" s="10"/>
      <c r="L9" s="15"/>
      <c r="M9" s="12"/>
      <c r="N9" s="16"/>
      <c r="O9" s="12"/>
      <c r="P9" s="14"/>
      <c r="Q9" s="9"/>
      <c r="R9" s="14"/>
      <c r="S9" s="10"/>
      <c r="T9" s="15"/>
      <c r="U9" s="12"/>
      <c r="V9" s="14"/>
      <c r="W9" s="9"/>
      <c r="X9" s="14"/>
      <c r="Y9" s="10"/>
      <c r="Z9" s="15"/>
      <c r="AA9" s="12"/>
      <c r="AB9" s="14"/>
      <c r="AC9" s="9"/>
      <c r="AD9" s="14"/>
      <c r="AE9" s="10"/>
      <c r="AF9" s="15"/>
      <c r="AG9" s="12"/>
      <c r="AH9" s="16"/>
    </row>
    <row r="10" spans="1:34" ht="14.25" customHeight="1" x14ac:dyDescent="0.2">
      <c r="A10" s="17" t="s">
        <v>8</v>
      </c>
      <c r="B10" s="18"/>
      <c r="C10" s="10"/>
      <c r="D10" s="18"/>
      <c r="E10" s="10"/>
      <c r="H10" s="18"/>
      <c r="I10" s="10"/>
      <c r="J10" s="18"/>
      <c r="K10" s="10"/>
      <c r="P10" s="18"/>
      <c r="Q10" s="10"/>
      <c r="R10" s="18"/>
      <c r="S10" s="10"/>
      <c r="V10" s="18"/>
      <c r="W10" s="10"/>
      <c r="X10" s="18"/>
      <c r="Y10" s="10"/>
      <c r="AB10" s="18"/>
      <c r="AC10" s="10"/>
      <c r="AD10" s="18"/>
      <c r="AE10" s="10"/>
    </row>
    <row r="11" spans="1:34" ht="14.25" customHeight="1" x14ac:dyDescent="0.2">
      <c r="A11" s="20" t="s">
        <v>9</v>
      </c>
      <c r="B11" s="21">
        <v>25923</v>
      </c>
      <c r="C11" s="22"/>
      <c r="D11" s="21">
        <v>29636</v>
      </c>
      <c r="E11" s="22"/>
      <c r="F11" s="23">
        <v>-0.125</v>
      </c>
      <c r="G11" s="10"/>
      <c r="H11" s="21">
        <v>25896</v>
      </c>
      <c r="I11" s="22"/>
      <c r="J11" s="21">
        <v>25923</v>
      </c>
      <c r="K11" s="22"/>
      <c r="L11" s="23">
        <v>-1E-3</v>
      </c>
      <c r="M11" s="10"/>
      <c r="N11" s="23">
        <v>-6.5000000000000002E-2</v>
      </c>
      <c r="O11" s="10"/>
      <c r="P11" s="21">
        <v>25938</v>
      </c>
      <c r="Q11" s="22"/>
      <c r="R11" s="21">
        <v>25896</v>
      </c>
      <c r="S11" s="22"/>
      <c r="T11" s="23">
        <v>2E-3</v>
      </c>
      <c r="U11" s="10"/>
      <c r="V11" s="21">
        <v>25868</v>
      </c>
      <c r="W11" s="22"/>
      <c r="X11" s="21">
        <v>25938</v>
      </c>
      <c r="Y11" s="22"/>
      <c r="Z11" s="23">
        <v>-3.0000000000000001E-3</v>
      </c>
      <c r="AA11" s="10"/>
      <c r="AB11" s="21">
        <v>26581</v>
      </c>
      <c r="AC11" s="22"/>
      <c r="AD11" s="21">
        <v>25868</v>
      </c>
      <c r="AE11" s="22"/>
      <c r="AF11" s="23">
        <v>2.7999999999999997E-2</v>
      </c>
      <c r="AG11" s="10"/>
      <c r="AH11" s="23">
        <v>8.9999999999999993E-3</v>
      </c>
    </row>
    <row r="12" spans="1:34" s="26" customFormat="1" ht="14.25" customHeight="1" x14ac:dyDescent="0.2">
      <c r="A12" s="2" t="s">
        <v>10</v>
      </c>
      <c r="B12" s="25">
        <v>-814</v>
      </c>
      <c r="C12" s="10"/>
      <c r="D12" s="25">
        <v>-880</v>
      </c>
      <c r="E12" s="10"/>
      <c r="G12" s="5"/>
      <c r="H12" s="25">
        <v>-402</v>
      </c>
      <c r="I12" s="10"/>
      <c r="J12" s="25">
        <v>-814</v>
      </c>
      <c r="K12" s="10"/>
      <c r="M12" s="5"/>
      <c r="N12" s="27"/>
      <c r="O12" s="5"/>
      <c r="P12" s="25">
        <v>-126</v>
      </c>
      <c r="Q12" s="10"/>
      <c r="R12" s="25">
        <v>-402</v>
      </c>
      <c r="S12" s="10"/>
      <c r="U12" s="5"/>
      <c r="V12" s="25">
        <v>-55</v>
      </c>
      <c r="W12" s="10"/>
      <c r="X12" s="25">
        <v>-126</v>
      </c>
      <c r="Y12" s="10"/>
      <c r="AA12" s="5"/>
      <c r="AB12" s="25">
        <v>0</v>
      </c>
      <c r="AC12" s="10"/>
      <c r="AD12" s="25">
        <v>-55</v>
      </c>
      <c r="AE12" s="10"/>
      <c r="AG12" s="5"/>
      <c r="AH12" s="27"/>
    </row>
    <row r="13" spans="1:34" s="26" customFormat="1" ht="14.25" customHeight="1" x14ac:dyDescent="0.2">
      <c r="A13" s="26" t="s">
        <v>11</v>
      </c>
      <c r="B13" s="25">
        <v>0</v>
      </c>
      <c r="C13" s="10"/>
      <c r="D13" s="25">
        <v>-1217</v>
      </c>
      <c r="E13" s="10"/>
      <c r="G13" s="10"/>
      <c r="H13" s="25">
        <v>0</v>
      </c>
      <c r="I13" s="10"/>
      <c r="J13" s="25">
        <v>0</v>
      </c>
      <c r="K13" s="10"/>
      <c r="M13" s="10"/>
      <c r="O13" s="10"/>
      <c r="P13" s="25">
        <v>0</v>
      </c>
      <c r="Q13" s="10"/>
      <c r="R13" s="25">
        <v>0</v>
      </c>
      <c r="S13" s="10"/>
      <c r="U13" s="10"/>
      <c r="V13" s="25">
        <v>0</v>
      </c>
      <c r="W13" s="10"/>
      <c r="X13" s="25">
        <v>0</v>
      </c>
      <c r="Y13" s="10"/>
      <c r="AA13" s="10"/>
      <c r="AB13" s="25">
        <v>0</v>
      </c>
      <c r="AC13" s="10"/>
      <c r="AD13" s="25">
        <v>0</v>
      </c>
      <c r="AE13" s="10"/>
      <c r="AG13" s="10"/>
    </row>
    <row r="14" spans="1:34" s="26" customFormat="1" ht="14.25" customHeight="1" x14ac:dyDescent="0.2">
      <c r="A14" s="28" t="s">
        <v>12</v>
      </c>
      <c r="B14" s="25">
        <v>0</v>
      </c>
      <c r="C14" s="10"/>
      <c r="D14" s="29">
        <v>-1627</v>
      </c>
      <c r="E14" s="10"/>
      <c r="G14" s="10"/>
      <c r="H14" s="25">
        <v>0</v>
      </c>
      <c r="I14" s="10"/>
      <c r="J14" s="25">
        <v>0</v>
      </c>
      <c r="K14" s="10"/>
      <c r="M14" s="10"/>
      <c r="O14" s="10"/>
      <c r="P14" s="25">
        <v>0</v>
      </c>
      <c r="Q14" s="10"/>
      <c r="R14" s="25">
        <v>0</v>
      </c>
      <c r="S14" s="10"/>
      <c r="U14" s="10"/>
      <c r="V14" s="25">
        <v>0</v>
      </c>
      <c r="W14" s="10"/>
      <c r="X14" s="25">
        <v>0</v>
      </c>
      <c r="Y14" s="10"/>
      <c r="AA14" s="10"/>
      <c r="AB14" s="25">
        <v>0</v>
      </c>
      <c r="AC14" s="10"/>
      <c r="AD14" s="25">
        <v>0</v>
      </c>
      <c r="AE14" s="10"/>
      <c r="AG14" s="10"/>
    </row>
    <row r="15" spans="1:34" ht="14.25" customHeight="1" x14ac:dyDescent="0.2">
      <c r="A15" s="30" t="s">
        <v>13</v>
      </c>
      <c r="B15" s="29">
        <v>-92</v>
      </c>
      <c r="C15" s="22"/>
      <c r="D15" s="29">
        <v>0</v>
      </c>
      <c r="E15" s="22"/>
      <c r="G15" s="10"/>
      <c r="H15" s="29">
        <v>-59</v>
      </c>
      <c r="I15" s="22"/>
      <c r="J15" s="29">
        <v>0</v>
      </c>
      <c r="K15" s="22"/>
      <c r="M15" s="10"/>
      <c r="O15" s="10"/>
      <c r="P15" s="29">
        <v>-52</v>
      </c>
      <c r="Q15" s="22"/>
      <c r="R15" s="29">
        <v>0</v>
      </c>
      <c r="S15" s="22"/>
      <c r="U15" s="10"/>
      <c r="V15" s="29">
        <v>-88</v>
      </c>
      <c r="W15" s="22"/>
      <c r="X15" s="29">
        <v>0</v>
      </c>
      <c r="Y15" s="22"/>
      <c r="AA15" s="10"/>
      <c r="AB15" s="29">
        <v>-445</v>
      </c>
      <c r="AC15" s="22"/>
      <c r="AD15" s="29">
        <v>0</v>
      </c>
      <c r="AE15" s="22"/>
      <c r="AG15" s="10"/>
    </row>
    <row r="16" spans="1:34" ht="14.25" customHeight="1" x14ac:dyDescent="0.2">
      <c r="A16" s="28" t="s">
        <v>14</v>
      </c>
      <c r="B16" s="29">
        <v>0</v>
      </c>
      <c r="C16" s="22"/>
      <c r="D16" s="29">
        <v>-76</v>
      </c>
      <c r="E16" s="22"/>
      <c r="G16" s="10"/>
      <c r="H16" s="29">
        <v>0</v>
      </c>
      <c r="I16" s="22"/>
      <c r="J16" s="29">
        <v>0</v>
      </c>
      <c r="K16" s="22"/>
      <c r="M16" s="10"/>
      <c r="O16" s="10"/>
      <c r="P16" s="29">
        <v>0</v>
      </c>
      <c r="Q16" s="22"/>
      <c r="R16" s="29">
        <v>0</v>
      </c>
      <c r="S16" s="22"/>
      <c r="U16" s="10"/>
      <c r="V16" s="29">
        <v>0</v>
      </c>
      <c r="W16" s="22"/>
      <c r="X16" s="29">
        <v>0</v>
      </c>
      <c r="Y16" s="22"/>
      <c r="AA16" s="10"/>
      <c r="AB16" s="29">
        <v>0</v>
      </c>
      <c r="AC16" s="22"/>
      <c r="AD16" s="29">
        <v>0</v>
      </c>
      <c r="AE16" s="22"/>
      <c r="AG16" s="10"/>
    </row>
    <row r="17" spans="1:34" ht="14.25" customHeight="1" x14ac:dyDescent="0.2">
      <c r="A17" s="30" t="s">
        <v>15</v>
      </c>
      <c r="B17" s="31">
        <v>1233</v>
      </c>
      <c r="C17" s="22"/>
      <c r="D17" s="31">
        <v>0</v>
      </c>
      <c r="E17" s="22"/>
      <c r="G17" s="10"/>
      <c r="H17" s="31">
        <v>-77</v>
      </c>
      <c r="I17" s="22"/>
      <c r="J17" s="31">
        <v>0</v>
      </c>
      <c r="K17" s="22"/>
      <c r="M17" s="10"/>
      <c r="O17" s="10"/>
      <c r="P17" s="31">
        <v>343</v>
      </c>
      <c r="Q17" s="22"/>
      <c r="R17" s="31">
        <v>0</v>
      </c>
      <c r="S17" s="22"/>
      <c r="U17" s="10"/>
      <c r="V17" s="31">
        <v>1154</v>
      </c>
      <c r="W17" s="22"/>
      <c r="X17" s="31">
        <v>0</v>
      </c>
      <c r="Y17" s="22"/>
      <c r="AA17" s="10"/>
      <c r="AB17" s="31">
        <v>637</v>
      </c>
      <c r="AC17" s="22"/>
      <c r="AD17" s="31">
        <v>0</v>
      </c>
      <c r="AE17" s="22"/>
      <c r="AG17" s="10"/>
    </row>
    <row r="18" spans="1:34" ht="14.25" customHeight="1" thickBot="1" x14ac:dyDescent="0.25">
      <c r="A18" s="20" t="s">
        <v>16</v>
      </c>
      <c r="B18" s="32">
        <v>26250</v>
      </c>
      <c r="C18" s="22"/>
      <c r="D18" s="32">
        <v>25836</v>
      </c>
      <c r="E18" s="22"/>
      <c r="F18" s="23">
        <v>1.6E-2</v>
      </c>
      <c r="G18" s="10"/>
      <c r="H18" s="32">
        <v>25358</v>
      </c>
      <c r="I18" s="22"/>
      <c r="J18" s="32">
        <v>25109</v>
      </c>
      <c r="K18" s="22"/>
      <c r="L18" s="23">
        <v>0.01</v>
      </c>
      <c r="M18" s="10"/>
      <c r="N18" s="23">
        <v>1.2999999999999999E-2</v>
      </c>
      <c r="O18" s="10"/>
      <c r="P18" s="32">
        <v>26103</v>
      </c>
      <c r="Q18" s="22"/>
      <c r="R18" s="32">
        <v>25494</v>
      </c>
      <c r="S18" s="22"/>
      <c r="T18" s="23">
        <v>2.4E-2</v>
      </c>
      <c r="U18" s="10"/>
      <c r="V18" s="32">
        <v>26879</v>
      </c>
      <c r="W18" s="22"/>
      <c r="X18" s="32">
        <v>25812</v>
      </c>
      <c r="Y18" s="22"/>
      <c r="Z18" s="23">
        <v>4.1000000000000002E-2</v>
      </c>
      <c r="AA18" s="10"/>
      <c r="AB18" s="32">
        <v>26773</v>
      </c>
      <c r="AC18" s="22"/>
      <c r="AD18" s="32">
        <v>25813</v>
      </c>
      <c r="AE18" s="22"/>
      <c r="AF18" s="23">
        <v>3.7000000000000005E-2</v>
      </c>
      <c r="AG18" s="10"/>
      <c r="AH18" s="23">
        <v>3.4000000000000002E-2</v>
      </c>
    </row>
    <row r="19" spans="1:34" ht="14.25" customHeight="1" thickTop="1" x14ac:dyDescent="0.2">
      <c r="B19" s="14"/>
      <c r="C19" s="9"/>
      <c r="D19" s="14"/>
      <c r="E19" s="10"/>
      <c r="F19" s="15"/>
      <c r="G19" s="12"/>
      <c r="H19" s="14"/>
      <c r="I19" s="9"/>
      <c r="J19" s="14"/>
      <c r="K19" s="10"/>
      <c r="L19" s="15"/>
      <c r="M19" s="12"/>
      <c r="N19" s="16"/>
      <c r="O19" s="12"/>
      <c r="P19" s="104"/>
      <c r="Q19" s="9"/>
      <c r="R19" s="14"/>
      <c r="S19" s="10"/>
      <c r="T19" s="15"/>
      <c r="U19" s="12"/>
      <c r="V19" s="104"/>
      <c r="W19" s="9"/>
      <c r="X19" s="14"/>
      <c r="Y19" s="10"/>
      <c r="Z19" s="15"/>
      <c r="AA19" s="12"/>
      <c r="AB19" s="104"/>
      <c r="AC19" s="9"/>
      <c r="AD19" s="14"/>
      <c r="AE19" s="10"/>
      <c r="AF19" s="15"/>
      <c r="AG19" s="12"/>
      <c r="AH19" s="16"/>
    </row>
    <row r="20" spans="1:34" ht="14.25" customHeight="1" x14ac:dyDescent="0.2">
      <c r="A20" s="17" t="s">
        <v>17</v>
      </c>
      <c r="B20" s="18"/>
      <c r="C20" s="10"/>
      <c r="D20" s="18"/>
      <c r="E20" s="10"/>
      <c r="H20" s="18"/>
      <c r="I20" s="10"/>
      <c r="J20" s="18"/>
      <c r="K20" s="10"/>
      <c r="N20" s="19"/>
      <c r="P20" s="18"/>
      <c r="Q20" s="10"/>
      <c r="R20" s="18"/>
      <c r="S20" s="10"/>
      <c r="V20" s="18"/>
      <c r="W20" s="10"/>
      <c r="X20" s="18"/>
      <c r="Y20" s="10"/>
      <c r="AB20" s="18"/>
      <c r="AC20" s="10"/>
      <c r="AD20" s="18"/>
      <c r="AE20" s="10"/>
      <c r="AH20" s="19"/>
    </row>
    <row r="21" spans="1:34" ht="14.25" customHeight="1" x14ac:dyDescent="0.2">
      <c r="A21" s="20" t="s">
        <v>9</v>
      </c>
      <c r="B21" s="18"/>
      <c r="C21" s="10"/>
      <c r="D21" s="18"/>
      <c r="E21" s="10"/>
      <c r="H21" s="18"/>
      <c r="I21" s="10"/>
      <c r="J21" s="18"/>
      <c r="K21" s="10"/>
      <c r="N21" s="19"/>
      <c r="P21" s="21">
        <v>16279</v>
      </c>
      <c r="Q21" s="22"/>
      <c r="R21" s="21">
        <v>16189</v>
      </c>
      <c r="S21" s="22"/>
      <c r="T21" s="23">
        <v>6.0000000000000001E-3</v>
      </c>
      <c r="U21" s="10"/>
      <c r="V21" s="21">
        <v>16193</v>
      </c>
      <c r="W21" s="22"/>
      <c r="X21" s="21">
        <v>16279</v>
      </c>
      <c r="Y21" s="22"/>
      <c r="Z21" s="23">
        <v>-5.0000000000000001E-3</v>
      </c>
      <c r="AA21" s="10"/>
      <c r="AB21" s="21">
        <v>17484</v>
      </c>
      <c r="AC21" s="22"/>
      <c r="AD21" s="21">
        <v>16193</v>
      </c>
      <c r="AE21" s="22"/>
      <c r="AF21" s="197">
        <v>0.08</v>
      </c>
      <c r="AG21" s="10"/>
      <c r="AH21" s="23">
        <v>2.5999999999999999E-2</v>
      </c>
    </row>
    <row r="22" spans="1:34" s="26" customFormat="1" ht="14.25" customHeight="1" x14ac:dyDescent="0.2">
      <c r="A22" s="2" t="s">
        <v>10</v>
      </c>
      <c r="B22" s="18"/>
      <c r="C22" s="10"/>
      <c r="D22" s="18"/>
      <c r="E22" s="10"/>
      <c r="F22" s="3"/>
      <c r="G22" s="5"/>
      <c r="H22" s="18"/>
      <c r="I22" s="10"/>
      <c r="J22" s="18"/>
      <c r="K22" s="10"/>
      <c r="L22" s="3"/>
      <c r="M22" s="5"/>
      <c r="N22" s="19"/>
      <c r="O22" s="5"/>
      <c r="P22" s="25">
        <v>0</v>
      </c>
      <c r="Q22" s="10"/>
      <c r="R22" s="25">
        <v>-270</v>
      </c>
      <c r="S22" s="10"/>
      <c r="U22" s="5"/>
      <c r="V22" s="25">
        <v>0</v>
      </c>
      <c r="W22" s="10"/>
      <c r="X22" s="25">
        <v>0</v>
      </c>
      <c r="Y22" s="10"/>
      <c r="AA22" s="5"/>
      <c r="AB22" s="25">
        <v>0</v>
      </c>
      <c r="AC22" s="10"/>
      <c r="AD22" s="25">
        <v>0</v>
      </c>
      <c r="AE22" s="10"/>
      <c r="AG22" s="5"/>
    </row>
    <row r="23" spans="1:34" ht="14.25" customHeight="1" x14ac:dyDescent="0.2">
      <c r="A23" s="30" t="s">
        <v>13</v>
      </c>
      <c r="B23" s="18"/>
      <c r="C23" s="10"/>
      <c r="D23" s="18"/>
      <c r="E23" s="10"/>
      <c r="H23" s="18"/>
      <c r="I23" s="10"/>
      <c r="J23" s="18"/>
      <c r="K23" s="10"/>
      <c r="N23" s="19"/>
      <c r="P23" s="29">
        <v>-52</v>
      </c>
      <c r="Q23" s="22"/>
      <c r="R23" s="29">
        <v>0</v>
      </c>
      <c r="S23" s="22"/>
      <c r="U23" s="10"/>
      <c r="V23" s="29">
        <v>-88</v>
      </c>
      <c r="W23" s="22"/>
      <c r="X23" s="29">
        <v>0</v>
      </c>
      <c r="Y23" s="22"/>
      <c r="AA23" s="10"/>
      <c r="AB23" s="29">
        <v>-445</v>
      </c>
      <c r="AC23" s="22"/>
      <c r="AD23" s="25">
        <v>0</v>
      </c>
      <c r="AE23" s="22"/>
      <c r="AF23" s="133"/>
      <c r="AG23" s="10"/>
    </row>
    <row r="24" spans="1:34" ht="14.25" customHeight="1" x14ac:dyDescent="0.2">
      <c r="A24" s="30" t="s">
        <v>15</v>
      </c>
      <c r="B24" s="18"/>
      <c r="C24" s="10"/>
      <c r="D24" s="18"/>
      <c r="E24" s="10"/>
      <c r="H24" s="18"/>
      <c r="I24" s="10"/>
      <c r="J24" s="18"/>
      <c r="K24" s="10"/>
      <c r="N24" s="19"/>
      <c r="P24" s="31">
        <v>-261</v>
      </c>
      <c r="Q24" s="22"/>
      <c r="R24" s="31">
        <v>0</v>
      </c>
      <c r="S24" s="22"/>
      <c r="U24" s="10"/>
      <c r="V24" s="31">
        <v>503</v>
      </c>
      <c r="W24" s="22"/>
      <c r="X24" s="31">
        <v>0</v>
      </c>
      <c r="Y24" s="22"/>
      <c r="AA24" s="10"/>
      <c r="AB24" s="199">
        <v>-112</v>
      </c>
      <c r="AC24" s="22"/>
      <c r="AD24" s="25">
        <v>0</v>
      </c>
      <c r="AE24" s="22"/>
      <c r="AF24" s="129"/>
      <c r="AG24" s="10"/>
    </row>
    <row r="25" spans="1:34" ht="14.25" customHeight="1" thickBot="1" x14ac:dyDescent="0.25">
      <c r="A25" s="20" t="s">
        <v>16</v>
      </c>
      <c r="B25" s="18"/>
      <c r="C25" s="10"/>
      <c r="D25" s="18"/>
      <c r="E25" s="10"/>
      <c r="H25" s="18"/>
      <c r="I25" s="10"/>
      <c r="J25" s="18"/>
      <c r="K25" s="10"/>
      <c r="N25" s="19"/>
      <c r="P25" s="32">
        <v>15966</v>
      </c>
      <c r="Q25" s="22"/>
      <c r="R25" s="32">
        <v>15919</v>
      </c>
      <c r="S25" s="22"/>
      <c r="T25" s="23">
        <v>3.0000000000000001E-3</v>
      </c>
      <c r="U25" s="10"/>
      <c r="V25" s="32">
        <v>16608</v>
      </c>
      <c r="W25" s="22"/>
      <c r="X25" s="32">
        <v>16279</v>
      </c>
      <c r="Y25" s="22"/>
      <c r="Z25" s="23">
        <v>0.02</v>
      </c>
      <c r="AA25" s="10"/>
      <c r="AB25" s="200">
        <v>16927</v>
      </c>
      <c r="AC25" s="22"/>
      <c r="AD25" s="32">
        <v>16193</v>
      </c>
      <c r="AE25" s="22"/>
      <c r="AF25" s="196">
        <v>4.4999999999999998E-2</v>
      </c>
      <c r="AG25" s="10"/>
      <c r="AH25" s="23">
        <v>2.3E-2</v>
      </c>
    </row>
    <row r="26" spans="1:34" ht="13.5" thickTop="1" x14ac:dyDescent="0.2">
      <c r="A26" s="132"/>
      <c r="B26" s="18"/>
      <c r="C26" s="10"/>
      <c r="D26" s="18"/>
      <c r="E26" s="10"/>
      <c r="H26" s="18"/>
      <c r="I26" s="10"/>
      <c r="J26" s="18"/>
      <c r="K26" s="10"/>
      <c r="N26" s="19"/>
      <c r="T26" s="129"/>
    </row>
    <row r="27" spans="1:34" ht="14.25" customHeight="1" x14ac:dyDescent="0.2">
      <c r="A27" s="17" t="s">
        <v>18</v>
      </c>
      <c r="B27" s="18"/>
      <c r="C27" s="10"/>
      <c r="D27" s="18"/>
      <c r="E27" s="10"/>
      <c r="H27" s="18"/>
      <c r="I27" s="10"/>
      <c r="J27" s="18"/>
      <c r="K27" s="10"/>
      <c r="N27" s="19"/>
      <c r="P27" s="18"/>
      <c r="Q27" s="10"/>
      <c r="R27" s="18"/>
      <c r="S27" s="10"/>
      <c r="V27" s="18"/>
      <c r="W27" s="10"/>
      <c r="X27" s="18"/>
      <c r="Y27" s="10"/>
      <c r="AB27" s="18"/>
      <c r="AC27" s="10"/>
      <c r="AD27" s="18"/>
      <c r="AE27" s="10"/>
    </row>
    <row r="28" spans="1:34" ht="14.25" customHeight="1" x14ac:dyDescent="0.2">
      <c r="A28" s="20" t="s">
        <v>9</v>
      </c>
      <c r="B28" s="18"/>
      <c r="C28" s="10"/>
      <c r="D28" s="18"/>
      <c r="E28" s="10"/>
      <c r="H28" s="18"/>
      <c r="I28" s="10"/>
      <c r="J28" s="18"/>
      <c r="K28" s="10"/>
      <c r="N28" s="19"/>
      <c r="P28" s="21">
        <v>9659</v>
      </c>
      <c r="Q28" s="22"/>
      <c r="R28" s="21">
        <v>9707</v>
      </c>
      <c r="S28" s="22"/>
      <c r="T28" s="23">
        <v>-5.0000000000000001E-3</v>
      </c>
      <c r="U28" s="10"/>
      <c r="V28" s="21">
        <v>9675</v>
      </c>
      <c r="W28" s="22"/>
      <c r="X28" s="21">
        <v>9659</v>
      </c>
      <c r="Y28" s="22"/>
      <c r="Z28" s="23">
        <v>2E-3</v>
      </c>
      <c r="AA28" s="10"/>
      <c r="AB28" s="21">
        <v>9097</v>
      </c>
      <c r="AC28" s="22"/>
      <c r="AD28" s="21">
        <v>9675</v>
      </c>
      <c r="AE28" s="22"/>
      <c r="AF28" s="195">
        <v>-0.06</v>
      </c>
      <c r="AG28" s="10"/>
      <c r="AH28" s="23">
        <v>-2.1000000000000001E-2</v>
      </c>
    </row>
    <row r="29" spans="1:34" s="26" customFormat="1" ht="14.25" customHeight="1" x14ac:dyDescent="0.2">
      <c r="A29" s="2" t="s">
        <v>10</v>
      </c>
      <c r="B29" s="18"/>
      <c r="C29" s="10"/>
      <c r="D29" s="18"/>
      <c r="E29" s="10"/>
      <c r="F29" s="3"/>
      <c r="G29" s="5"/>
      <c r="H29" s="18"/>
      <c r="I29" s="10"/>
      <c r="J29" s="18"/>
      <c r="K29" s="10"/>
      <c r="L29" s="3"/>
      <c r="M29" s="5"/>
      <c r="N29" s="19"/>
      <c r="O29" s="5"/>
      <c r="P29" s="25">
        <v>-126</v>
      </c>
      <c r="Q29" s="10"/>
      <c r="R29" s="25">
        <v>-132</v>
      </c>
      <c r="S29" s="10"/>
      <c r="U29" s="5"/>
      <c r="V29" s="25">
        <v>-55</v>
      </c>
      <c r="W29" s="10"/>
      <c r="X29" s="25">
        <v>-126</v>
      </c>
      <c r="Y29" s="10"/>
      <c r="AA29" s="5"/>
      <c r="AB29" s="25">
        <v>0</v>
      </c>
      <c r="AC29" s="10"/>
      <c r="AD29" s="25">
        <v>-55</v>
      </c>
      <c r="AE29" s="10"/>
      <c r="AF29" s="133"/>
      <c r="AG29" s="5"/>
    </row>
    <row r="30" spans="1:34" ht="14.25" customHeight="1" x14ac:dyDescent="0.2">
      <c r="A30" s="30" t="s">
        <v>15</v>
      </c>
      <c r="B30" s="18"/>
      <c r="C30" s="10"/>
      <c r="D30" s="18"/>
      <c r="E30" s="10"/>
      <c r="H30" s="18"/>
      <c r="I30" s="10"/>
      <c r="J30" s="18"/>
      <c r="K30" s="10"/>
      <c r="N30" s="19"/>
      <c r="P30" s="31">
        <v>604</v>
      </c>
      <c r="Q30" s="22"/>
      <c r="R30" s="31">
        <v>0</v>
      </c>
      <c r="S30" s="22"/>
      <c r="U30" s="10"/>
      <c r="V30" s="31">
        <v>651</v>
      </c>
      <c r="W30" s="22"/>
      <c r="X30" s="31">
        <v>0</v>
      </c>
      <c r="Y30" s="22"/>
      <c r="AA30" s="10"/>
      <c r="AB30" s="199">
        <v>749</v>
      </c>
      <c r="AC30" s="22"/>
      <c r="AD30" s="31">
        <v>0</v>
      </c>
      <c r="AE30" s="22"/>
      <c r="AG30" s="10"/>
    </row>
    <row r="31" spans="1:34" ht="14.25" customHeight="1" thickBot="1" x14ac:dyDescent="0.25">
      <c r="A31" s="20" t="s">
        <v>16</v>
      </c>
      <c r="B31" s="18"/>
      <c r="C31" s="10"/>
      <c r="D31" s="18"/>
      <c r="E31" s="10"/>
      <c r="H31" s="18"/>
      <c r="I31" s="10"/>
      <c r="J31" s="18"/>
      <c r="K31" s="10"/>
      <c r="N31" s="19"/>
      <c r="P31" s="32">
        <v>10137</v>
      </c>
      <c r="Q31" s="22"/>
      <c r="R31" s="32">
        <v>9575</v>
      </c>
      <c r="S31" s="22"/>
      <c r="T31" s="23">
        <v>5.8999999999999997E-2</v>
      </c>
      <c r="U31" s="10"/>
      <c r="V31" s="32">
        <v>10271</v>
      </c>
      <c r="W31" s="22"/>
      <c r="X31" s="32">
        <v>9533</v>
      </c>
      <c r="Y31" s="22"/>
      <c r="Z31" s="23">
        <v>7.6999999999999999E-2</v>
      </c>
      <c r="AA31" s="10"/>
      <c r="AB31" s="200">
        <v>9846</v>
      </c>
      <c r="AC31" s="22"/>
      <c r="AD31" s="32">
        <v>9620</v>
      </c>
      <c r="AE31" s="22"/>
      <c r="AF31" s="196">
        <v>2.3E-2</v>
      </c>
      <c r="AG31" s="10"/>
      <c r="AH31" s="23">
        <v>5.2999999999999999E-2</v>
      </c>
    </row>
    <row r="32" spans="1:34" ht="13.5" thickTop="1" x14ac:dyDescent="0.2">
      <c r="B32" s="18"/>
      <c r="C32" s="10"/>
      <c r="D32" s="18"/>
      <c r="E32" s="10"/>
      <c r="H32" s="18"/>
      <c r="I32" s="10"/>
      <c r="J32" s="18"/>
      <c r="K32" s="10"/>
      <c r="N32" s="19"/>
    </row>
    <row r="33" spans="2:14" x14ac:dyDescent="0.2">
      <c r="B33" s="18"/>
      <c r="C33" s="10"/>
      <c r="D33" s="18"/>
      <c r="E33" s="10"/>
      <c r="H33" s="18"/>
      <c r="I33" s="10"/>
      <c r="J33" s="18"/>
      <c r="K33" s="10"/>
      <c r="N33" s="19"/>
    </row>
    <row r="34" spans="2:14" x14ac:dyDescent="0.2">
      <c r="B34" s="18"/>
      <c r="C34" s="10"/>
      <c r="D34" s="18"/>
      <c r="E34" s="10"/>
      <c r="H34" s="18"/>
      <c r="I34" s="10"/>
      <c r="J34" s="18"/>
      <c r="K34" s="10"/>
      <c r="N34" s="19"/>
    </row>
    <row r="35" spans="2:14" x14ac:dyDescent="0.2">
      <c r="B35" s="18"/>
      <c r="C35" s="10"/>
      <c r="D35" s="18"/>
      <c r="E35" s="10"/>
      <c r="H35" s="18"/>
      <c r="I35" s="10"/>
      <c r="J35" s="18"/>
      <c r="K35" s="10"/>
      <c r="N35" s="19"/>
    </row>
    <row r="36" spans="2:14" x14ac:dyDescent="0.2">
      <c r="B36" s="18"/>
      <c r="C36" s="10"/>
      <c r="D36" s="18"/>
      <c r="E36" s="10"/>
      <c r="H36" s="18"/>
      <c r="I36" s="10"/>
      <c r="J36" s="18"/>
      <c r="K36" s="10"/>
      <c r="N36" s="19"/>
    </row>
    <row r="37" spans="2:14" x14ac:dyDescent="0.2">
      <c r="B37" s="18"/>
      <c r="C37" s="10"/>
      <c r="D37" s="18"/>
      <c r="E37" s="10"/>
      <c r="H37" s="18"/>
      <c r="I37" s="10"/>
      <c r="J37" s="18"/>
      <c r="K37" s="10"/>
      <c r="N37" s="19"/>
    </row>
    <row r="38" spans="2:14" x14ac:dyDescent="0.2">
      <c r="B38" s="18"/>
      <c r="C38" s="10"/>
      <c r="D38" s="18"/>
      <c r="E38" s="10"/>
      <c r="H38" s="18"/>
      <c r="I38" s="10"/>
      <c r="J38" s="18"/>
      <c r="K38" s="10"/>
      <c r="N38" s="19"/>
    </row>
  </sheetData>
  <mergeCells count="2">
    <mergeCell ref="A3:AH3"/>
    <mergeCell ref="A4:AH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F75C5-9DFD-4CF4-AB19-135BEBE6FD5D}">
  <sheetPr>
    <pageSetUpPr fitToPage="1"/>
  </sheetPr>
  <dimension ref="A1:AH27"/>
  <sheetViews>
    <sheetView zoomScaleNormal="100" zoomScaleSheetLayoutView="100" workbookViewId="0"/>
  </sheetViews>
  <sheetFormatPr defaultRowHeight="12.75" x14ac:dyDescent="0.2"/>
  <cols>
    <col min="1" max="1" width="50.42578125" style="26" customWidth="1"/>
    <col min="2" max="2" width="9.7109375" style="26" customWidth="1"/>
    <col min="3" max="3" width="1.28515625" style="26" customWidth="1"/>
    <col min="4" max="4" width="9.7109375" style="26" customWidth="1"/>
    <col min="5" max="5" width="1.28515625" style="26" customWidth="1"/>
    <col min="6" max="6" width="10.7109375" style="26" customWidth="1"/>
    <col min="7" max="7" width="3.7109375" style="5" customWidth="1"/>
    <col min="8" max="8" width="9.7109375" style="26" customWidth="1"/>
    <col min="9" max="9" width="1.28515625" style="26" customWidth="1"/>
    <col min="10" max="10" width="9.7109375" style="26" customWidth="1"/>
    <col min="11" max="11" width="1.28515625" style="26" customWidth="1"/>
    <col min="12" max="12" width="10.7109375" style="26" customWidth="1"/>
    <col min="13" max="13" width="3.7109375" style="5" customWidth="1"/>
    <col min="14" max="14" width="9.7109375" style="3" customWidth="1"/>
    <col min="15" max="15" width="3.7109375" style="5" customWidth="1"/>
    <col min="16" max="16" width="9.7109375" style="26" customWidth="1"/>
    <col min="17" max="17" width="1.28515625" style="26" customWidth="1"/>
    <col min="18" max="18" width="9.7109375" style="26" customWidth="1"/>
    <col min="19" max="19" width="1.28515625" style="26" customWidth="1"/>
    <col min="20" max="20" width="10.7109375" style="26" customWidth="1"/>
    <col min="21" max="21" width="3.7109375" style="5" customWidth="1"/>
    <col min="22" max="22" width="9.7109375" style="26" customWidth="1"/>
    <col min="23" max="23" width="1.28515625" style="26" customWidth="1"/>
    <col min="24" max="24" width="9.7109375" style="26" customWidth="1"/>
    <col min="25" max="25" width="1.28515625" style="26" customWidth="1"/>
    <col min="26" max="26" width="10.7109375" style="26" customWidth="1"/>
    <col min="27" max="27" width="3.7109375" style="5" customWidth="1"/>
    <col min="28" max="28" width="9.7109375" style="26" customWidth="1"/>
    <col min="29" max="29" width="1.28515625" style="26" customWidth="1"/>
    <col min="30" max="30" width="9.7109375" style="26" customWidth="1"/>
    <col min="31" max="31" width="1.28515625" style="26" customWidth="1"/>
    <col min="32" max="32" width="10.7109375" style="26" customWidth="1"/>
    <col min="33" max="33" width="3.7109375" style="5" customWidth="1"/>
    <col min="34" max="34" width="9.7109375" style="3" customWidth="1"/>
    <col min="35" max="16384" width="9.140625" style="3"/>
  </cols>
  <sheetData>
    <row r="1" spans="1:34" s="2" customFormat="1" ht="23.25" x14ac:dyDescent="0.35">
      <c r="A1" s="34" t="s">
        <v>0</v>
      </c>
      <c r="B1" s="35"/>
      <c r="C1" s="35"/>
      <c r="D1" s="35"/>
      <c r="E1" s="35"/>
      <c r="F1" s="35"/>
      <c r="G1" s="3"/>
      <c r="H1" s="35"/>
      <c r="I1" s="35"/>
      <c r="J1" s="35"/>
      <c r="K1" s="35"/>
      <c r="L1" s="35"/>
      <c r="M1" s="3"/>
      <c r="O1" s="3"/>
      <c r="P1" s="35"/>
      <c r="Q1" s="35"/>
      <c r="R1" s="35"/>
      <c r="S1" s="35"/>
      <c r="T1" s="35"/>
      <c r="U1" s="3"/>
      <c r="V1" s="35"/>
      <c r="W1" s="35"/>
      <c r="X1" s="35"/>
      <c r="Y1" s="35"/>
      <c r="Z1" s="35"/>
      <c r="AA1" s="3"/>
      <c r="AB1" s="35"/>
      <c r="AC1" s="35"/>
      <c r="AD1" s="35"/>
      <c r="AE1" s="35"/>
      <c r="AF1" s="35"/>
      <c r="AG1" s="3"/>
    </row>
    <row r="2" spans="1:34" s="2" customFormat="1" x14ac:dyDescent="0.2">
      <c r="A2" s="26"/>
      <c r="B2" s="26"/>
      <c r="C2" s="26"/>
      <c r="D2" s="26"/>
      <c r="E2" s="26"/>
      <c r="F2" s="26"/>
      <c r="H2" s="26"/>
      <c r="I2" s="26"/>
      <c r="J2" s="26"/>
      <c r="K2" s="26"/>
      <c r="L2" s="26"/>
      <c r="P2" s="26"/>
      <c r="Q2" s="26"/>
      <c r="R2" s="26"/>
      <c r="S2" s="26"/>
      <c r="T2" s="26"/>
      <c r="V2" s="26"/>
      <c r="W2" s="26"/>
      <c r="X2" s="26"/>
      <c r="Y2" s="26"/>
      <c r="Z2" s="26"/>
      <c r="AB2" s="26"/>
      <c r="AC2" s="26"/>
      <c r="AD2" s="26"/>
      <c r="AE2" s="26"/>
      <c r="AF2" s="26"/>
    </row>
    <row r="3" spans="1:34" s="2" customFormat="1" ht="23.25" x14ac:dyDescent="0.35">
      <c r="A3" s="227" t="s">
        <v>64</v>
      </c>
      <c r="B3" s="227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</row>
    <row r="4" spans="1:34" s="2" customFormat="1" x14ac:dyDescent="0.2">
      <c r="A4" s="228" t="s">
        <v>2</v>
      </c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  <c r="O4" s="228"/>
      <c r="P4" s="228"/>
      <c r="Q4" s="228"/>
      <c r="R4" s="228"/>
      <c r="S4" s="228"/>
      <c r="T4" s="228"/>
      <c r="U4" s="228"/>
      <c r="V4" s="228"/>
      <c r="W4" s="228"/>
      <c r="X4" s="228"/>
      <c r="Y4" s="228"/>
      <c r="Z4" s="228"/>
      <c r="AA4" s="228"/>
      <c r="AB4" s="228"/>
      <c r="AC4" s="228"/>
      <c r="AD4" s="228"/>
      <c r="AE4" s="228"/>
      <c r="AF4" s="228"/>
      <c r="AG4" s="228"/>
      <c r="AH4" s="228"/>
    </row>
    <row r="5" spans="1:34" s="2" customFormat="1" x14ac:dyDescent="0.2">
      <c r="G5" s="5"/>
      <c r="M5" s="5"/>
      <c r="N5" s="3"/>
      <c r="O5" s="5"/>
      <c r="U5" s="5"/>
      <c r="AA5" s="5"/>
      <c r="AG5" s="5"/>
      <c r="AH5" s="3"/>
    </row>
    <row r="6" spans="1:34" s="2" customFormat="1" x14ac:dyDescent="0.2">
      <c r="G6" s="5"/>
      <c r="M6" s="5"/>
      <c r="N6" s="6" t="s">
        <v>4</v>
      </c>
      <c r="O6" s="5"/>
      <c r="U6" s="5"/>
      <c r="AA6" s="5"/>
      <c r="AG6" s="5"/>
      <c r="AH6" s="6" t="s">
        <v>3</v>
      </c>
    </row>
    <row r="7" spans="1:34" s="2" customFormat="1" x14ac:dyDescent="0.2">
      <c r="G7" s="5"/>
      <c r="M7" s="5"/>
      <c r="N7" s="6" t="s">
        <v>5</v>
      </c>
      <c r="O7" s="5"/>
      <c r="U7" s="5"/>
      <c r="AA7" s="5"/>
      <c r="AG7" s="5"/>
      <c r="AH7" s="6" t="s">
        <v>5</v>
      </c>
    </row>
    <row r="8" spans="1:34" x14ac:dyDescent="0.2">
      <c r="A8" s="7" t="s">
        <v>6</v>
      </c>
      <c r="B8" s="8">
        <v>2016</v>
      </c>
      <c r="C8" s="10"/>
      <c r="D8" s="8">
        <v>2015</v>
      </c>
      <c r="E8" s="9"/>
      <c r="F8" s="11" t="s">
        <v>7</v>
      </c>
      <c r="G8" s="12"/>
      <c r="H8" s="8">
        <v>2017</v>
      </c>
      <c r="I8" s="10"/>
      <c r="J8" s="8">
        <v>2016</v>
      </c>
      <c r="K8" s="9"/>
      <c r="L8" s="11" t="s">
        <v>7</v>
      </c>
      <c r="M8" s="12"/>
      <c r="N8" s="13" t="s">
        <v>78</v>
      </c>
      <c r="O8" s="12"/>
      <c r="P8" s="8">
        <v>2018</v>
      </c>
      <c r="Q8" s="10"/>
      <c r="R8" s="8">
        <v>2017</v>
      </c>
      <c r="S8" s="9"/>
      <c r="T8" s="11" t="s">
        <v>7</v>
      </c>
      <c r="U8" s="12"/>
      <c r="V8" s="8">
        <v>2019</v>
      </c>
      <c r="W8" s="10"/>
      <c r="X8" s="8">
        <v>2018</v>
      </c>
      <c r="Y8" s="9"/>
      <c r="Z8" s="11" t="s">
        <v>7</v>
      </c>
      <c r="AA8" s="12"/>
      <c r="AB8" s="8">
        <v>2020</v>
      </c>
      <c r="AC8" s="10"/>
      <c r="AD8" s="8">
        <v>2019</v>
      </c>
      <c r="AE8" s="9"/>
      <c r="AF8" s="11" t="s">
        <v>7</v>
      </c>
      <c r="AG8" s="12"/>
      <c r="AH8" s="13" t="s">
        <v>79</v>
      </c>
    </row>
    <row r="9" spans="1:34" x14ac:dyDescent="0.2">
      <c r="A9" s="7"/>
      <c r="B9" s="14"/>
      <c r="C9" s="10"/>
      <c r="D9" s="14"/>
      <c r="E9" s="9"/>
      <c r="F9" s="99"/>
      <c r="G9" s="12"/>
      <c r="H9" s="14"/>
      <c r="I9" s="10"/>
      <c r="J9" s="14"/>
      <c r="K9" s="9"/>
      <c r="L9" s="99"/>
      <c r="M9" s="12"/>
      <c r="N9" s="16"/>
      <c r="O9" s="12"/>
      <c r="P9" s="14"/>
      <c r="Q9" s="10"/>
      <c r="R9" s="14"/>
      <c r="S9" s="9"/>
      <c r="T9" s="99"/>
      <c r="U9" s="12"/>
      <c r="V9" s="14"/>
      <c r="W9" s="10"/>
      <c r="X9" s="14"/>
      <c r="Y9" s="9"/>
      <c r="Z9" s="99"/>
      <c r="AA9" s="12"/>
      <c r="AB9" s="14"/>
      <c r="AC9" s="10"/>
      <c r="AD9" s="14"/>
      <c r="AE9" s="9"/>
      <c r="AF9" s="99"/>
      <c r="AG9" s="12"/>
      <c r="AH9" s="16"/>
    </row>
    <row r="10" spans="1:34" x14ac:dyDescent="0.2">
      <c r="A10" s="17" t="s">
        <v>8</v>
      </c>
      <c r="B10" s="83"/>
      <c r="C10" s="82"/>
      <c r="D10" s="83"/>
      <c r="E10" s="82"/>
      <c r="F10" s="83"/>
      <c r="H10" s="83"/>
      <c r="I10" s="82"/>
      <c r="J10" s="83"/>
      <c r="K10" s="82"/>
      <c r="L10" s="83"/>
      <c r="N10" s="19"/>
      <c r="P10" s="83"/>
      <c r="Q10" s="82"/>
      <c r="R10" s="83"/>
      <c r="S10" s="82"/>
      <c r="T10" s="83"/>
      <c r="V10" s="83"/>
      <c r="W10" s="82"/>
      <c r="X10" s="83"/>
      <c r="Y10" s="82"/>
      <c r="Z10" s="83"/>
      <c r="AB10" s="83"/>
      <c r="AC10" s="82"/>
      <c r="AD10" s="83"/>
      <c r="AE10" s="82"/>
      <c r="AF10" s="83"/>
      <c r="AH10" s="19"/>
    </row>
    <row r="11" spans="1:34" s="26" customFormat="1" x14ac:dyDescent="0.2">
      <c r="A11" s="84" t="s">
        <v>9</v>
      </c>
      <c r="B11" s="21">
        <v>10104</v>
      </c>
      <c r="C11" s="85"/>
      <c r="D11" s="21">
        <v>11515</v>
      </c>
      <c r="E11" s="85"/>
      <c r="F11" s="98">
        <v>-0.123</v>
      </c>
      <c r="G11" s="10"/>
      <c r="H11" s="21">
        <v>10034</v>
      </c>
      <c r="I11" s="85"/>
      <c r="J11" s="21">
        <v>10104</v>
      </c>
      <c r="K11" s="85"/>
      <c r="L11" s="98">
        <v>-7.0000000000000001E-3</v>
      </c>
      <c r="M11" s="10"/>
      <c r="N11" s="23">
        <v>-6.7000000000000004E-2</v>
      </c>
      <c r="O11" s="10"/>
      <c r="P11" s="21">
        <v>10352</v>
      </c>
      <c r="Q11" s="85"/>
      <c r="R11" s="21">
        <v>10034</v>
      </c>
      <c r="S11" s="85"/>
      <c r="T11" s="98">
        <v>3.2000000000000001E-2</v>
      </c>
      <c r="U11" s="10"/>
      <c r="V11" s="21">
        <v>10337</v>
      </c>
      <c r="W11" s="85"/>
      <c r="X11" s="21">
        <v>10352</v>
      </c>
      <c r="Y11" s="85"/>
      <c r="Z11" s="98">
        <v>-1E-3</v>
      </c>
      <c r="AA11" s="10"/>
      <c r="AB11" s="21">
        <v>10446</v>
      </c>
      <c r="AC11" s="85"/>
      <c r="AD11" s="21">
        <v>10337</v>
      </c>
      <c r="AE11" s="85"/>
      <c r="AF11" s="98">
        <v>1.0999999999999999E-2</v>
      </c>
      <c r="AG11" s="10"/>
      <c r="AH11" s="23">
        <v>1.4E-2</v>
      </c>
    </row>
    <row r="12" spans="1:34" s="26" customFormat="1" x14ac:dyDescent="0.2">
      <c r="A12" s="26" t="s">
        <v>27</v>
      </c>
      <c r="B12" s="25">
        <v>0</v>
      </c>
      <c r="D12" s="25">
        <v>-1</v>
      </c>
      <c r="F12" s="84"/>
      <c r="G12" s="10"/>
      <c r="H12" s="25">
        <v>0</v>
      </c>
      <c r="J12" s="25">
        <v>0</v>
      </c>
      <c r="L12" s="84"/>
      <c r="M12" s="10"/>
      <c r="O12" s="10"/>
      <c r="P12" s="25">
        <v>0</v>
      </c>
      <c r="R12" s="25">
        <v>0</v>
      </c>
      <c r="T12" s="84"/>
      <c r="U12" s="10"/>
      <c r="V12" s="25">
        <v>0</v>
      </c>
      <c r="X12" s="25">
        <v>0</v>
      </c>
      <c r="Z12" s="84"/>
      <c r="AA12" s="10"/>
      <c r="AB12" s="25">
        <v>0</v>
      </c>
      <c r="AD12" s="25">
        <v>0</v>
      </c>
      <c r="AF12" s="84"/>
      <c r="AG12" s="10"/>
    </row>
    <row r="13" spans="1:34" s="26" customFormat="1" x14ac:dyDescent="0.2">
      <c r="A13" s="26" t="s">
        <v>28</v>
      </c>
      <c r="B13" s="25">
        <v>91</v>
      </c>
      <c r="D13" s="25">
        <v>42</v>
      </c>
      <c r="F13" s="84"/>
      <c r="G13" s="10"/>
      <c r="H13" s="25">
        <v>61</v>
      </c>
      <c r="J13" s="25">
        <v>91</v>
      </c>
      <c r="L13" s="84"/>
      <c r="M13" s="10"/>
      <c r="O13" s="10"/>
      <c r="P13" s="25">
        <v>189</v>
      </c>
      <c r="R13" s="25">
        <v>61</v>
      </c>
      <c r="T13" s="84"/>
      <c r="U13" s="10"/>
      <c r="V13" s="25">
        <v>101</v>
      </c>
      <c r="X13" s="25">
        <v>189</v>
      </c>
      <c r="Z13" s="84"/>
      <c r="AA13" s="10"/>
      <c r="AB13" s="25">
        <v>90</v>
      </c>
      <c r="AD13" s="25">
        <v>101</v>
      </c>
      <c r="AF13" s="84"/>
      <c r="AG13" s="10"/>
    </row>
    <row r="14" spans="1:34" s="26" customFormat="1" x14ac:dyDescent="0.2">
      <c r="A14" s="26" t="s">
        <v>30</v>
      </c>
      <c r="B14" s="86">
        <v>94</v>
      </c>
      <c r="C14" s="88"/>
      <c r="D14" s="86">
        <v>-56</v>
      </c>
      <c r="E14" s="88"/>
      <c r="F14" s="100"/>
      <c r="G14" s="10"/>
      <c r="H14" s="86">
        <v>96</v>
      </c>
      <c r="I14" s="88"/>
      <c r="J14" s="86">
        <v>94</v>
      </c>
      <c r="K14" s="88"/>
      <c r="L14" s="100"/>
      <c r="M14" s="10"/>
      <c r="N14" s="3"/>
      <c r="O14" s="10"/>
      <c r="P14" s="25">
        <v>-140</v>
      </c>
      <c r="Q14" s="88"/>
      <c r="R14" s="86">
        <v>96</v>
      </c>
      <c r="S14" s="88"/>
      <c r="T14" s="100"/>
      <c r="U14" s="10"/>
      <c r="V14" s="25">
        <v>-92</v>
      </c>
      <c r="W14" s="88"/>
      <c r="X14" s="25">
        <v>-140</v>
      </c>
      <c r="Y14" s="88"/>
      <c r="Z14" s="100"/>
      <c r="AA14" s="10"/>
      <c r="AB14" s="25">
        <v>-16</v>
      </c>
      <c r="AC14" s="88"/>
      <c r="AD14" s="25">
        <v>-92</v>
      </c>
      <c r="AE14" s="88"/>
      <c r="AF14" s="100"/>
      <c r="AG14" s="10"/>
      <c r="AH14" s="3"/>
    </row>
    <row r="15" spans="1:34" s="26" customFormat="1" x14ac:dyDescent="0.2">
      <c r="A15" s="89" t="s">
        <v>32</v>
      </c>
      <c r="B15" s="25">
        <v>0</v>
      </c>
      <c r="D15" s="86">
        <v>0</v>
      </c>
      <c r="F15" s="84"/>
      <c r="G15" s="10"/>
      <c r="H15" s="25">
        <v>62</v>
      </c>
      <c r="J15" s="25">
        <v>0</v>
      </c>
      <c r="L15" s="84"/>
      <c r="M15" s="10"/>
      <c r="N15" s="3"/>
      <c r="O15" s="10"/>
      <c r="P15" s="25">
        <v>0</v>
      </c>
      <c r="R15" s="25">
        <v>62</v>
      </c>
      <c r="T15" s="84"/>
      <c r="U15" s="10"/>
      <c r="V15" s="25">
        <v>0</v>
      </c>
      <c r="X15" s="25">
        <v>0</v>
      </c>
      <c r="Z15" s="84"/>
      <c r="AA15" s="10"/>
      <c r="AB15" s="25">
        <v>0</v>
      </c>
      <c r="AD15" s="25">
        <v>0</v>
      </c>
      <c r="AF15" s="84"/>
      <c r="AG15" s="10"/>
      <c r="AH15" s="3"/>
    </row>
    <row r="16" spans="1:34" s="26" customFormat="1" x14ac:dyDescent="0.2">
      <c r="A16" s="26" t="s">
        <v>31</v>
      </c>
      <c r="B16" s="25">
        <v>0</v>
      </c>
      <c r="C16" s="87"/>
      <c r="D16" s="25">
        <v>1</v>
      </c>
      <c r="E16" s="87"/>
      <c r="F16" s="85"/>
      <c r="G16" s="97"/>
      <c r="H16" s="25">
        <v>0</v>
      </c>
      <c r="I16" s="87"/>
      <c r="J16" s="25">
        <v>0</v>
      </c>
      <c r="K16" s="87"/>
      <c r="L16" s="85"/>
      <c r="M16" s="97"/>
      <c r="N16" s="3"/>
      <c r="O16" s="97"/>
      <c r="P16" s="25">
        <v>0</v>
      </c>
      <c r="Q16" s="87"/>
      <c r="R16" s="25">
        <v>0</v>
      </c>
      <c r="S16" s="87"/>
      <c r="T16" s="85"/>
      <c r="U16" s="97"/>
      <c r="V16" s="25">
        <v>0</v>
      </c>
      <c r="W16" s="87"/>
      <c r="X16" s="25">
        <v>0</v>
      </c>
      <c r="Y16" s="87"/>
      <c r="Z16" s="85"/>
      <c r="AA16" s="97"/>
      <c r="AB16" s="25">
        <v>1</v>
      </c>
      <c r="AC16" s="87"/>
      <c r="AD16" s="25">
        <v>0</v>
      </c>
      <c r="AE16" s="87"/>
      <c r="AF16" s="85"/>
      <c r="AG16" s="97"/>
      <c r="AH16" s="3"/>
    </row>
    <row r="17" spans="1:34" s="26" customFormat="1" x14ac:dyDescent="0.2">
      <c r="A17" s="90" t="s">
        <v>33</v>
      </c>
      <c r="B17" s="86">
        <v>8</v>
      </c>
      <c r="C17" s="87"/>
      <c r="D17" s="86">
        <v>0</v>
      </c>
      <c r="E17" s="87"/>
      <c r="F17" s="85"/>
      <c r="G17" s="5"/>
      <c r="H17" s="86">
        <v>2</v>
      </c>
      <c r="I17" s="87"/>
      <c r="J17" s="86">
        <v>8</v>
      </c>
      <c r="K17" s="87"/>
      <c r="L17" s="85"/>
      <c r="M17" s="5"/>
      <c r="N17" s="3"/>
      <c r="O17" s="5"/>
      <c r="P17" s="25">
        <v>1</v>
      </c>
      <c r="Q17" s="87"/>
      <c r="R17" s="86">
        <v>2</v>
      </c>
      <c r="S17" s="87"/>
      <c r="T17" s="85"/>
      <c r="U17" s="5"/>
      <c r="V17" s="25">
        <v>1</v>
      </c>
      <c r="W17" s="87"/>
      <c r="X17" s="25">
        <v>1</v>
      </c>
      <c r="Y17" s="87"/>
      <c r="Z17" s="85"/>
      <c r="AA17" s="5"/>
      <c r="AB17" s="25">
        <v>0</v>
      </c>
      <c r="AC17" s="87"/>
      <c r="AD17" s="25">
        <v>1</v>
      </c>
      <c r="AE17" s="87"/>
      <c r="AF17" s="85"/>
      <c r="AG17" s="5"/>
      <c r="AH17" s="3"/>
    </row>
    <row r="18" spans="1:34" s="26" customFormat="1" x14ac:dyDescent="0.2">
      <c r="A18" s="26" t="s">
        <v>11</v>
      </c>
      <c r="B18" s="25">
        <v>0</v>
      </c>
      <c r="C18" s="87"/>
      <c r="D18" s="86">
        <v>-354</v>
      </c>
      <c r="E18" s="87"/>
      <c r="F18" s="85"/>
      <c r="G18" s="5"/>
      <c r="H18" s="25">
        <v>0</v>
      </c>
      <c r="I18" s="87"/>
      <c r="J18" s="25">
        <v>0</v>
      </c>
      <c r="K18" s="87"/>
      <c r="L18" s="85"/>
      <c r="M18" s="5"/>
      <c r="N18" s="3"/>
      <c r="O18" s="5"/>
      <c r="P18" s="25">
        <v>0</v>
      </c>
      <c r="Q18" s="87"/>
      <c r="R18" s="25">
        <v>0</v>
      </c>
      <c r="S18" s="87"/>
      <c r="T18" s="85"/>
      <c r="U18" s="5"/>
      <c r="V18" s="25">
        <v>0</v>
      </c>
      <c r="W18" s="87"/>
      <c r="X18" s="25">
        <v>0</v>
      </c>
      <c r="Y18" s="87"/>
      <c r="Z18" s="85"/>
      <c r="AA18" s="5"/>
      <c r="AB18" s="25">
        <v>0</v>
      </c>
      <c r="AC18" s="87"/>
      <c r="AD18" s="25">
        <v>0</v>
      </c>
      <c r="AE18" s="87"/>
      <c r="AF18" s="85"/>
      <c r="AG18" s="5"/>
      <c r="AH18" s="3"/>
    </row>
    <row r="19" spans="1:34" s="26" customFormat="1" x14ac:dyDescent="0.2">
      <c r="A19" s="90" t="s">
        <v>12</v>
      </c>
      <c r="B19" s="25">
        <v>0</v>
      </c>
      <c r="C19" s="87"/>
      <c r="D19" s="86">
        <v>-684</v>
      </c>
      <c r="E19" s="87"/>
      <c r="F19" s="85"/>
      <c r="G19" s="10"/>
      <c r="H19" s="25">
        <v>0</v>
      </c>
      <c r="I19" s="87"/>
      <c r="J19" s="25">
        <v>0</v>
      </c>
      <c r="K19" s="87"/>
      <c r="L19" s="85"/>
      <c r="M19" s="10"/>
      <c r="N19" s="3"/>
      <c r="O19" s="10"/>
      <c r="P19" s="25">
        <v>0</v>
      </c>
      <c r="Q19" s="87"/>
      <c r="R19" s="25">
        <v>0</v>
      </c>
      <c r="S19" s="87"/>
      <c r="T19" s="85"/>
      <c r="U19" s="10"/>
      <c r="V19" s="25">
        <v>0</v>
      </c>
      <c r="W19" s="87"/>
      <c r="X19" s="25">
        <v>0</v>
      </c>
      <c r="Y19" s="87"/>
      <c r="Z19" s="85"/>
      <c r="AA19" s="10"/>
      <c r="AB19" s="25">
        <v>0</v>
      </c>
      <c r="AC19" s="87"/>
      <c r="AD19" s="25">
        <v>0</v>
      </c>
      <c r="AE19" s="87"/>
      <c r="AF19" s="85"/>
      <c r="AG19" s="10"/>
      <c r="AH19" s="3"/>
    </row>
    <row r="20" spans="1:34" s="26" customFormat="1" x14ac:dyDescent="0.2">
      <c r="A20" s="90" t="s">
        <v>59</v>
      </c>
      <c r="B20" s="25">
        <v>-252</v>
      </c>
      <c r="C20" s="87"/>
      <c r="D20" s="86">
        <v>-282</v>
      </c>
      <c r="E20" s="87"/>
      <c r="F20" s="85"/>
      <c r="G20" s="5"/>
      <c r="H20" s="25">
        <v>-118</v>
      </c>
      <c r="I20" s="87"/>
      <c r="J20" s="25">
        <v>-252</v>
      </c>
      <c r="K20" s="87"/>
      <c r="L20" s="85"/>
      <c r="M20" s="5"/>
      <c r="N20" s="3"/>
      <c r="O20" s="5"/>
      <c r="P20" s="25">
        <v>-28</v>
      </c>
      <c r="Q20" s="87"/>
      <c r="R20" s="25">
        <v>-118</v>
      </c>
      <c r="S20" s="87"/>
      <c r="T20" s="85"/>
      <c r="U20" s="5"/>
      <c r="V20" s="25">
        <v>-14</v>
      </c>
      <c r="W20" s="87"/>
      <c r="X20" s="25">
        <v>-28</v>
      </c>
      <c r="Y20" s="87"/>
      <c r="Z20" s="85"/>
      <c r="AA20" s="5"/>
      <c r="AB20" s="25">
        <v>0</v>
      </c>
      <c r="AC20" s="87"/>
      <c r="AD20" s="25">
        <v>-14</v>
      </c>
      <c r="AE20" s="87"/>
      <c r="AF20" s="85"/>
      <c r="AG20" s="5"/>
      <c r="AH20" s="3"/>
    </row>
    <row r="21" spans="1:34" s="26" customFormat="1" x14ac:dyDescent="0.2">
      <c r="A21" s="89" t="s">
        <v>80</v>
      </c>
      <c r="B21" s="25">
        <v>0</v>
      </c>
      <c r="D21" s="86">
        <v>4</v>
      </c>
      <c r="F21" s="84"/>
      <c r="G21" s="10"/>
      <c r="H21" s="25">
        <v>0</v>
      </c>
      <c r="J21" s="25">
        <v>0</v>
      </c>
      <c r="L21" s="84"/>
      <c r="M21" s="10"/>
      <c r="N21" s="3"/>
      <c r="O21" s="10"/>
      <c r="P21" s="25">
        <v>0</v>
      </c>
      <c r="R21" s="25">
        <v>0</v>
      </c>
      <c r="T21" s="84"/>
      <c r="U21" s="10"/>
      <c r="V21" s="25">
        <v>0</v>
      </c>
      <c r="X21" s="25">
        <v>0</v>
      </c>
      <c r="Z21" s="84"/>
      <c r="AA21" s="10"/>
      <c r="AB21" s="25">
        <v>0</v>
      </c>
      <c r="AD21" s="25">
        <v>0</v>
      </c>
      <c r="AF21" s="84"/>
      <c r="AG21" s="10"/>
      <c r="AH21" s="3"/>
    </row>
    <row r="22" spans="1:34" s="26" customFormat="1" x14ac:dyDescent="0.2">
      <c r="A22" s="26" t="s">
        <v>68</v>
      </c>
      <c r="B22" s="25">
        <v>0</v>
      </c>
      <c r="D22" s="86">
        <v>0</v>
      </c>
      <c r="F22" s="84"/>
      <c r="G22" s="10"/>
      <c r="H22" s="25">
        <v>0</v>
      </c>
      <c r="J22" s="25">
        <v>0</v>
      </c>
      <c r="L22" s="84"/>
      <c r="M22" s="10"/>
      <c r="N22" s="3"/>
      <c r="O22" s="10"/>
      <c r="P22" s="25">
        <v>-1</v>
      </c>
      <c r="R22" s="25">
        <v>0</v>
      </c>
      <c r="T22" s="84"/>
      <c r="U22" s="10"/>
      <c r="V22" s="25">
        <v>0</v>
      </c>
      <c r="X22" s="25">
        <v>-1</v>
      </c>
      <c r="Z22" s="84"/>
      <c r="AA22" s="10"/>
      <c r="AB22" s="25">
        <v>0</v>
      </c>
      <c r="AD22" s="25">
        <v>0</v>
      </c>
      <c r="AF22" s="84"/>
      <c r="AG22" s="10"/>
      <c r="AH22" s="3"/>
    </row>
    <row r="23" spans="1:34" s="26" customFormat="1" x14ac:dyDescent="0.2">
      <c r="A23" s="26" t="s">
        <v>60</v>
      </c>
      <c r="B23" s="86">
        <v>-1</v>
      </c>
      <c r="C23" s="87"/>
      <c r="D23" s="86">
        <v>0</v>
      </c>
      <c r="E23" s="87"/>
      <c r="F23" s="85"/>
      <c r="G23" s="5"/>
      <c r="H23" s="86">
        <v>1</v>
      </c>
      <c r="I23" s="87"/>
      <c r="J23" s="86">
        <v>-1</v>
      </c>
      <c r="K23" s="87"/>
      <c r="L23" s="85"/>
      <c r="M23" s="5"/>
      <c r="N23" s="3"/>
      <c r="O23" s="5"/>
      <c r="P23" s="86">
        <v>0</v>
      </c>
      <c r="Q23" s="87"/>
      <c r="R23" s="86">
        <v>1</v>
      </c>
      <c r="S23" s="87"/>
      <c r="T23" s="85"/>
      <c r="U23" s="5"/>
      <c r="V23" s="86">
        <v>0</v>
      </c>
      <c r="W23" s="87"/>
      <c r="X23" s="86">
        <v>0</v>
      </c>
      <c r="Y23" s="87"/>
      <c r="Z23" s="85"/>
      <c r="AA23" s="5"/>
      <c r="AB23" s="86">
        <v>0</v>
      </c>
      <c r="AC23" s="87"/>
      <c r="AD23" s="86">
        <v>0</v>
      </c>
      <c r="AE23" s="87"/>
      <c r="AF23" s="85"/>
      <c r="AG23" s="5"/>
      <c r="AH23" s="3"/>
    </row>
    <row r="24" spans="1:34" s="26" customFormat="1" x14ac:dyDescent="0.2">
      <c r="A24" s="84" t="s">
        <v>61</v>
      </c>
      <c r="B24" s="91">
        <v>10044</v>
      </c>
      <c r="C24" s="85"/>
      <c r="D24" s="91">
        <v>10185</v>
      </c>
      <c r="E24" s="85"/>
      <c r="F24" s="98">
        <v>-1.4E-2</v>
      </c>
      <c r="G24" s="10"/>
      <c r="H24" s="91">
        <v>10138</v>
      </c>
      <c r="I24" s="85"/>
      <c r="J24" s="91">
        <v>10044</v>
      </c>
      <c r="K24" s="85"/>
      <c r="L24" s="98">
        <v>8.9999999999999993E-3</v>
      </c>
      <c r="M24" s="10"/>
      <c r="N24" s="23">
        <v>-2E-3</v>
      </c>
      <c r="O24" s="10"/>
      <c r="P24" s="93">
        <v>10373</v>
      </c>
      <c r="Q24" s="85"/>
      <c r="R24" s="91">
        <v>10138</v>
      </c>
      <c r="S24" s="85"/>
      <c r="T24" s="98">
        <v>2.3E-2</v>
      </c>
      <c r="U24" s="10"/>
      <c r="V24" s="91">
        <v>10333</v>
      </c>
      <c r="W24" s="85"/>
      <c r="X24" s="91">
        <v>10373</v>
      </c>
      <c r="Y24" s="85"/>
      <c r="Z24" s="98">
        <v>-4.0000000000000001E-3</v>
      </c>
      <c r="AA24" s="10"/>
      <c r="AB24" s="91">
        <v>10521</v>
      </c>
      <c r="AC24" s="85"/>
      <c r="AD24" s="91">
        <v>10333</v>
      </c>
      <c r="AE24" s="85"/>
      <c r="AF24" s="98">
        <v>1.7999999999999999E-2</v>
      </c>
      <c r="AG24" s="10"/>
      <c r="AH24" s="23">
        <v>1.2E-2</v>
      </c>
    </row>
    <row r="25" spans="1:34" s="26" customFormat="1" x14ac:dyDescent="0.2">
      <c r="A25" s="26" t="s">
        <v>15</v>
      </c>
      <c r="B25" s="94">
        <v>412</v>
      </c>
      <c r="C25" s="95"/>
      <c r="D25" s="94">
        <v>0</v>
      </c>
      <c r="E25" s="95"/>
      <c r="F25" s="84"/>
      <c r="G25" s="5"/>
      <c r="H25" s="94">
        <v>-40</v>
      </c>
      <c r="I25" s="95"/>
      <c r="J25" s="94">
        <v>0</v>
      </c>
      <c r="K25" s="95"/>
      <c r="L25" s="84"/>
      <c r="M25" s="5"/>
      <c r="O25" s="5"/>
      <c r="P25" s="94">
        <v>128</v>
      </c>
      <c r="Q25" s="95"/>
      <c r="R25" s="94">
        <v>0</v>
      </c>
      <c r="S25" s="95"/>
      <c r="T25" s="84"/>
      <c r="U25" s="5"/>
      <c r="V25" s="31">
        <v>452</v>
      </c>
      <c r="W25" s="95"/>
      <c r="X25" s="94">
        <v>0</v>
      </c>
      <c r="Y25" s="95"/>
      <c r="Z25" s="84"/>
      <c r="AA25" s="5"/>
      <c r="AB25" s="31">
        <v>179</v>
      </c>
      <c r="AC25" s="95"/>
      <c r="AD25" s="31">
        <v>0</v>
      </c>
      <c r="AE25" s="95"/>
      <c r="AF25" s="84"/>
      <c r="AG25" s="5"/>
    </row>
    <row r="26" spans="1:34" s="26" customFormat="1" ht="13.5" thickBot="1" x14ac:dyDescent="0.25">
      <c r="A26" s="84" t="s">
        <v>62</v>
      </c>
      <c r="B26" s="92">
        <v>10456</v>
      </c>
      <c r="C26" s="12"/>
      <c r="D26" s="92">
        <v>10185</v>
      </c>
      <c r="E26" s="12"/>
      <c r="F26" s="98">
        <v>2.7E-2</v>
      </c>
      <c r="G26" s="10"/>
      <c r="H26" s="92">
        <v>10098</v>
      </c>
      <c r="I26" s="12"/>
      <c r="J26" s="92">
        <v>10044</v>
      </c>
      <c r="K26" s="12"/>
      <c r="L26" s="98">
        <v>5.0000000000000001E-3</v>
      </c>
      <c r="M26" s="10"/>
      <c r="N26" s="23">
        <v>1.6E-2</v>
      </c>
      <c r="O26" s="10"/>
      <c r="P26" s="92">
        <v>10501</v>
      </c>
      <c r="Q26" s="12"/>
      <c r="R26" s="92">
        <v>10138</v>
      </c>
      <c r="S26" s="12"/>
      <c r="T26" s="98">
        <v>3.5999999999999997E-2</v>
      </c>
      <c r="U26" s="10"/>
      <c r="V26" s="96">
        <v>10785</v>
      </c>
      <c r="W26" s="12"/>
      <c r="X26" s="92">
        <v>10373</v>
      </c>
      <c r="Y26" s="12"/>
      <c r="Z26" s="98">
        <v>0.04</v>
      </c>
      <c r="AA26" s="10"/>
      <c r="AB26" s="96">
        <v>10700</v>
      </c>
      <c r="AC26" s="12"/>
      <c r="AD26" s="96">
        <v>10333</v>
      </c>
      <c r="AE26" s="12"/>
      <c r="AF26" s="98">
        <v>3.5999999999999997E-2</v>
      </c>
      <c r="AG26" s="10"/>
      <c r="AH26" s="23">
        <v>3.6999999999999998E-2</v>
      </c>
    </row>
    <row r="27" spans="1:34" s="26" customFormat="1" ht="13.5" thickTop="1" x14ac:dyDescent="0.2">
      <c r="A27" s="84"/>
      <c r="B27" s="21"/>
      <c r="C27" s="85"/>
      <c r="D27" s="21"/>
      <c r="E27" s="85"/>
      <c r="F27" s="23"/>
      <c r="G27" s="5"/>
      <c r="H27" s="21"/>
      <c r="I27" s="85"/>
      <c r="J27" s="21"/>
      <c r="K27" s="85"/>
      <c r="L27" s="23"/>
      <c r="M27" s="5"/>
      <c r="N27" s="3"/>
      <c r="O27" s="5"/>
      <c r="P27" s="21"/>
      <c r="Q27" s="85"/>
      <c r="R27" s="21"/>
      <c r="S27" s="85"/>
      <c r="T27" s="24"/>
      <c r="U27" s="5"/>
      <c r="V27" s="21"/>
      <c r="W27" s="85"/>
      <c r="X27" s="21"/>
      <c r="Y27" s="85"/>
      <c r="Z27" s="24"/>
      <c r="AA27" s="5"/>
      <c r="AB27" s="21"/>
      <c r="AC27" s="85"/>
      <c r="AD27" s="21"/>
      <c r="AE27" s="85"/>
      <c r="AF27" s="24"/>
      <c r="AG27" s="5"/>
      <c r="AH27" s="3"/>
    </row>
  </sheetData>
  <mergeCells count="2">
    <mergeCell ref="A3:AH3"/>
    <mergeCell ref="A4:AH4"/>
  </mergeCells>
  <printOptions horizontalCentered="1"/>
  <pageMargins left="0.25" right="0.25" top="0.75" bottom="0.75" header="0.5" footer="0.5"/>
  <pageSetup scale="52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7DFA7-B08D-4E31-B9F9-B8538A6BDCB5}">
  <sheetPr>
    <pageSetUpPr fitToPage="1"/>
  </sheetPr>
  <dimension ref="A1:AH43"/>
  <sheetViews>
    <sheetView zoomScaleNormal="100" workbookViewId="0"/>
  </sheetViews>
  <sheetFormatPr defaultRowHeight="14.25" customHeight="1" x14ac:dyDescent="0.2"/>
  <cols>
    <col min="1" max="1" width="53.5703125" style="5" customWidth="1"/>
    <col min="2" max="2" width="7.7109375" style="5" customWidth="1"/>
    <col min="3" max="3" width="1.28515625" style="5" customWidth="1"/>
    <col min="4" max="4" width="7.7109375" style="5" customWidth="1"/>
    <col min="5" max="5" width="1.28515625" style="5" customWidth="1"/>
    <col min="6" max="6" width="10.7109375" style="5" customWidth="1"/>
    <col min="7" max="7" width="3.7109375" style="5" customWidth="1"/>
    <col min="8" max="8" width="7.7109375" style="5" customWidth="1"/>
    <col min="9" max="9" width="1.28515625" style="5" customWidth="1"/>
    <col min="10" max="10" width="7.7109375" style="5" customWidth="1"/>
    <col min="11" max="11" width="1.28515625" style="5" customWidth="1"/>
    <col min="12" max="12" width="10.7109375" style="5" customWidth="1"/>
    <col min="13" max="13" width="3.7109375" style="5" customWidth="1"/>
    <col min="14" max="14" width="10.7109375" style="5" customWidth="1"/>
    <col min="15" max="15" width="3.7109375" style="5" customWidth="1"/>
    <col min="16" max="16" width="7.7109375" style="5" customWidth="1"/>
    <col min="17" max="17" width="1.28515625" style="5" customWidth="1"/>
    <col min="18" max="18" width="7.7109375" style="5" customWidth="1"/>
    <col min="19" max="19" width="1.28515625" style="5" customWidth="1"/>
    <col min="20" max="20" width="10.7109375" style="5" customWidth="1"/>
    <col min="21" max="21" width="3.7109375" style="5" customWidth="1"/>
    <col min="22" max="22" width="7.7109375" style="5" customWidth="1"/>
    <col min="23" max="23" width="1.28515625" style="5" customWidth="1"/>
    <col min="24" max="24" width="7.7109375" style="5" customWidth="1"/>
    <col min="25" max="25" width="1.28515625" style="5" customWidth="1"/>
    <col min="26" max="26" width="10.7109375" style="5" customWidth="1"/>
    <col min="27" max="27" width="3.7109375" style="5" customWidth="1"/>
    <col min="28" max="28" width="7.7109375" style="5" customWidth="1"/>
    <col min="29" max="29" width="1.28515625" style="5" customWidth="1"/>
    <col min="30" max="30" width="7.7109375" style="5" customWidth="1"/>
    <col min="31" max="31" width="1.28515625" style="5" customWidth="1"/>
    <col min="32" max="32" width="10.7109375" style="5" customWidth="1"/>
    <col min="33" max="33" width="3.7109375" style="5" customWidth="1"/>
    <col min="34" max="34" width="10.7109375" style="5" customWidth="1"/>
    <col min="35" max="16384" width="9.140625" style="5"/>
  </cols>
  <sheetData>
    <row r="1" spans="1:34" s="3" customFormat="1" ht="23.25" x14ac:dyDescent="0.35">
      <c r="A1" s="34" t="s">
        <v>0</v>
      </c>
      <c r="B1" s="35"/>
      <c r="C1" s="35"/>
      <c r="D1" s="35"/>
      <c r="E1" s="35"/>
      <c r="H1" s="35"/>
      <c r="I1" s="35"/>
      <c r="J1" s="35"/>
      <c r="K1" s="35"/>
      <c r="P1" s="35"/>
      <c r="Q1" s="35"/>
      <c r="R1" s="35"/>
      <c r="S1" s="35"/>
      <c r="V1" s="35"/>
      <c r="W1" s="35"/>
      <c r="X1" s="35"/>
      <c r="Y1" s="35"/>
      <c r="AB1" s="35"/>
      <c r="AC1" s="35"/>
      <c r="AD1" s="35"/>
      <c r="AE1" s="35"/>
    </row>
    <row r="2" spans="1:34" s="3" customFormat="1" ht="14.25" customHeight="1" x14ac:dyDescent="0.2">
      <c r="A2" s="130"/>
    </row>
    <row r="3" spans="1:34" s="3" customFormat="1" ht="23.25" x14ac:dyDescent="0.35">
      <c r="A3" s="229" t="s">
        <v>19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29"/>
      <c r="Z3" s="229"/>
      <c r="AA3" s="229"/>
      <c r="AB3" s="229"/>
      <c r="AC3" s="229"/>
      <c r="AD3" s="229"/>
      <c r="AE3" s="229"/>
      <c r="AF3" s="229"/>
      <c r="AG3" s="229"/>
      <c r="AH3" s="229"/>
    </row>
    <row r="4" spans="1:34" s="3" customFormat="1" ht="14.25" customHeight="1" x14ac:dyDescent="0.2">
      <c r="A4" s="226" t="s">
        <v>20</v>
      </c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  <c r="AC4" s="226"/>
      <c r="AD4" s="226"/>
      <c r="AE4" s="226"/>
      <c r="AF4" s="226"/>
      <c r="AG4" s="226"/>
      <c r="AH4" s="226"/>
    </row>
    <row r="5" spans="1:34" s="3" customFormat="1" ht="14.25" customHeight="1" x14ac:dyDescent="0.2">
      <c r="A5" s="36"/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W5" s="36"/>
      <c r="X5" s="36"/>
      <c r="Y5" s="36"/>
      <c r="Z5" s="36"/>
      <c r="AA5" s="130"/>
      <c r="AB5" s="130"/>
      <c r="AC5" s="130"/>
      <c r="AD5" s="130"/>
      <c r="AE5" s="130"/>
      <c r="AF5" s="130"/>
      <c r="AG5" s="130"/>
      <c r="AH5" s="130"/>
    </row>
    <row r="6" spans="1:34" s="3" customFormat="1" ht="14.25" customHeight="1" x14ac:dyDescent="0.2">
      <c r="A6" s="36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6"/>
      <c r="N6" s="6" t="s">
        <v>4</v>
      </c>
      <c r="O6" s="36"/>
      <c r="P6" s="36"/>
      <c r="Q6" s="36"/>
      <c r="R6" s="36"/>
      <c r="S6" s="36"/>
      <c r="T6" s="36"/>
      <c r="U6" s="6"/>
      <c r="V6" s="36"/>
      <c r="W6" s="36"/>
      <c r="X6" s="36"/>
      <c r="Y6" s="36"/>
      <c r="Z6" s="36"/>
      <c r="AA6" s="130"/>
      <c r="AB6" s="130"/>
      <c r="AC6" s="130"/>
      <c r="AD6" s="130"/>
      <c r="AE6" s="130"/>
      <c r="AF6" s="130"/>
      <c r="AG6" s="6"/>
      <c r="AH6" s="6" t="s">
        <v>3</v>
      </c>
    </row>
    <row r="7" spans="1:34" s="3" customFormat="1" ht="14.25" customHeight="1" x14ac:dyDescent="0.2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6" t="s">
        <v>5</v>
      </c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130"/>
      <c r="AB7" s="130"/>
      <c r="AC7" s="130"/>
      <c r="AD7" s="130"/>
      <c r="AE7" s="130"/>
      <c r="AF7" s="130"/>
      <c r="AG7" s="130"/>
      <c r="AH7" s="6" t="s">
        <v>5</v>
      </c>
    </row>
    <row r="8" spans="1:34" ht="14.25" customHeight="1" x14ac:dyDescent="0.2">
      <c r="A8" s="7" t="s">
        <v>6</v>
      </c>
      <c r="B8" s="37" t="s">
        <v>22</v>
      </c>
      <c r="C8" s="9"/>
      <c r="D8" s="37" t="s">
        <v>21</v>
      </c>
      <c r="E8" s="12"/>
      <c r="F8" s="38" t="s">
        <v>7</v>
      </c>
      <c r="G8" s="12"/>
      <c r="H8" s="37" t="s">
        <v>23</v>
      </c>
      <c r="I8" s="9"/>
      <c r="J8" s="37" t="s">
        <v>22</v>
      </c>
      <c r="K8" s="12"/>
      <c r="L8" s="38" t="s">
        <v>7</v>
      </c>
      <c r="M8" s="12"/>
      <c r="N8" s="13" t="s">
        <v>78</v>
      </c>
      <c r="O8" s="12"/>
      <c r="P8" s="37" t="s">
        <v>24</v>
      </c>
      <c r="Q8" s="9"/>
      <c r="R8" s="37" t="s">
        <v>23</v>
      </c>
      <c r="S8" s="12"/>
      <c r="T8" s="38" t="s">
        <v>7</v>
      </c>
      <c r="U8" s="12"/>
      <c r="V8" s="37" t="s">
        <v>25</v>
      </c>
      <c r="W8" s="9"/>
      <c r="X8" s="37" t="s">
        <v>24</v>
      </c>
      <c r="Y8" s="12"/>
      <c r="Z8" s="38" t="s">
        <v>7</v>
      </c>
      <c r="AA8" s="12"/>
      <c r="AB8" s="37" t="s">
        <v>81</v>
      </c>
      <c r="AC8" s="9"/>
      <c r="AD8" s="37" t="s">
        <v>25</v>
      </c>
      <c r="AE8" s="12"/>
      <c r="AF8" s="38" t="s">
        <v>7</v>
      </c>
      <c r="AG8" s="12"/>
      <c r="AH8" s="13" t="s">
        <v>79</v>
      </c>
    </row>
    <row r="9" spans="1:34" ht="14.25" customHeight="1" x14ac:dyDescent="0.2">
      <c r="A9" s="39"/>
      <c r="B9" s="40"/>
      <c r="C9" s="9"/>
      <c r="D9" s="40"/>
      <c r="E9" s="12"/>
      <c r="F9" s="15"/>
      <c r="G9" s="12"/>
      <c r="H9" s="40"/>
      <c r="I9" s="9"/>
      <c r="J9" s="40"/>
      <c r="K9" s="12"/>
      <c r="L9" s="15"/>
      <c r="M9" s="12"/>
      <c r="N9" s="16"/>
      <c r="O9" s="12"/>
      <c r="P9" s="40"/>
      <c r="Q9" s="9"/>
      <c r="R9" s="40"/>
      <c r="S9" s="12"/>
      <c r="T9" s="15"/>
      <c r="U9" s="12"/>
      <c r="V9" s="40"/>
      <c r="W9" s="9"/>
      <c r="X9" s="40"/>
      <c r="Y9" s="12"/>
      <c r="Z9" s="15"/>
      <c r="AA9" s="12"/>
      <c r="AB9" s="40"/>
      <c r="AC9" s="9"/>
      <c r="AD9" s="40"/>
      <c r="AE9" s="12"/>
      <c r="AF9" s="15"/>
      <c r="AG9" s="12"/>
      <c r="AH9" s="16"/>
    </row>
    <row r="10" spans="1:34" ht="14.25" customHeight="1" x14ac:dyDescent="0.2">
      <c r="A10" s="41" t="s">
        <v>26</v>
      </c>
      <c r="B10" s="42">
        <v>1.06</v>
      </c>
      <c r="C10" s="10"/>
      <c r="D10" s="42">
        <v>4.41</v>
      </c>
      <c r="F10" s="23">
        <v>-0.76</v>
      </c>
      <c r="H10" s="42">
        <v>1.83</v>
      </c>
      <c r="I10" s="10"/>
      <c r="J10" s="42">
        <v>1.06</v>
      </c>
      <c r="L10" s="23">
        <v>0.72599999999999998</v>
      </c>
      <c r="N10" s="23">
        <v>-0.35599999999999998</v>
      </c>
      <c r="P10" s="42">
        <v>2.23</v>
      </c>
      <c r="Q10" s="10"/>
      <c r="R10" s="42">
        <v>1.83</v>
      </c>
      <c r="T10" s="23">
        <v>0.219</v>
      </c>
      <c r="V10" s="42">
        <v>2.69</v>
      </c>
      <c r="W10" s="10"/>
      <c r="X10" s="42">
        <v>2.23</v>
      </c>
      <c r="Z10" s="23">
        <v>0.20599999999999999</v>
      </c>
      <c r="AB10" s="136">
        <v>2.4700000000000002</v>
      </c>
      <c r="AC10" s="10"/>
      <c r="AD10" s="42">
        <v>2.69</v>
      </c>
      <c r="AF10" s="23">
        <v>-8.2000000000000003E-2</v>
      </c>
      <c r="AH10" s="23">
        <v>0.105</v>
      </c>
    </row>
    <row r="11" spans="1:34" s="22" customFormat="1" ht="14.25" customHeight="1" x14ac:dyDescent="0.2">
      <c r="A11" s="2" t="s">
        <v>28</v>
      </c>
      <c r="B11" s="43">
        <v>0.51</v>
      </c>
      <c r="D11" s="43">
        <v>0.45</v>
      </c>
      <c r="F11" s="43"/>
      <c r="G11" s="10"/>
      <c r="H11" s="43">
        <v>0.39</v>
      </c>
      <c r="J11" s="43">
        <v>0.51</v>
      </c>
      <c r="L11" s="43"/>
      <c r="M11" s="10"/>
      <c r="N11" s="43"/>
      <c r="O11" s="10"/>
      <c r="P11" s="43">
        <v>0.32</v>
      </c>
      <c r="R11" s="43">
        <v>0.39</v>
      </c>
      <c r="T11" s="43"/>
      <c r="U11" s="10"/>
      <c r="V11" s="43">
        <v>0.24</v>
      </c>
      <c r="X11" s="43">
        <v>0.32</v>
      </c>
      <c r="Z11" s="43"/>
      <c r="AA11" s="10"/>
      <c r="AB11" s="135">
        <v>0.2</v>
      </c>
      <c r="AD11" s="43">
        <v>0.24</v>
      </c>
      <c r="AF11" s="43"/>
      <c r="AG11" s="10"/>
      <c r="AH11" s="43"/>
    </row>
    <row r="12" spans="1:34" s="22" customFormat="1" ht="14.25" customHeight="1" x14ac:dyDescent="0.2">
      <c r="A12" s="2" t="s">
        <v>29</v>
      </c>
      <c r="B12" s="44">
        <v>0.06</v>
      </c>
      <c r="C12" s="33"/>
      <c r="D12" s="44">
        <v>0.03</v>
      </c>
      <c r="E12" s="33"/>
      <c r="F12" s="44"/>
      <c r="G12" s="10"/>
      <c r="H12" s="44">
        <v>0.05</v>
      </c>
      <c r="I12" s="33"/>
      <c r="J12" s="44">
        <v>0.06</v>
      </c>
      <c r="K12" s="33"/>
      <c r="L12" s="44"/>
      <c r="M12" s="10"/>
      <c r="N12" s="44"/>
      <c r="O12" s="10"/>
      <c r="P12" s="44">
        <v>0.03</v>
      </c>
      <c r="Q12" s="33"/>
      <c r="R12" s="44">
        <v>0.05</v>
      </c>
      <c r="S12" s="33"/>
      <c r="T12" s="44"/>
      <c r="U12" s="10"/>
      <c r="V12" s="44">
        <v>0.03</v>
      </c>
      <c r="W12" s="33"/>
      <c r="X12" s="44">
        <v>0.03</v>
      </c>
      <c r="Y12" s="33"/>
      <c r="Z12" s="44"/>
      <c r="AA12" s="10"/>
      <c r="AB12" s="135">
        <v>0.08</v>
      </c>
      <c r="AC12" s="33"/>
      <c r="AD12" s="44">
        <v>0.03</v>
      </c>
      <c r="AE12" s="33"/>
      <c r="AF12" s="44"/>
      <c r="AG12" s="10"/>
      <c r="AH12" s="44"/>
    </row>
    <row r="13" spans="1:34" s="22" customFormat="1" ht="14.25" customHeight="1" x14ac:dyDescent="0.2">
      <c r="A13" s="2" t="s">
        <v>30</v>
      </c>
      <c r="B13" s="45">
        <v>0.05</v>
      </c>
      <c r="C13" s="46"/>
      <c r="D13" s="45">
        <v>-0.02</v>
      </c>
      <c r="E13" s="33"/>
      <c r="F13" s="44"/>
      <c r="G13" s="10"/>
      <c r="H13" s="45">
        <v>0.06</v>
      </c>
      <c r="I13" s="46"/>
      <c r="J13" s="45">
        <v>0.05</v>
      </c>
      <c r="K13" s="33"/>
      <c r="L13" s="44"/>
      <c r="M13" s="10"/>
      <c r="N13" s="44"/>
      <c r="O13" s="10"/>
      <c r="P13" s="45">
        <v>-0.09</v>
      </c>
      <c r="Q13" s="46"/>
      <c r="R13" s="45">
        <v>0.06</v>
      </c>
      <c r="S13" s="33"/>
      <c r="T13" s="44"/>
      <c r="U13" s="10"/>
      <c r="V13" s="45">
        <v>-0.05</v>
      </c>
      <c r="W13" s="46"/>
      <c r="X13" s="45">
        <v>-0.09</v>
      </c>
      <c r="Y13" s="33"/>
      <c r="Z13" s="44"/>
      <c r="AA13" s="10"/>
      <c r="AB13" s="135">
        <v>-0.01</v>
      </c>
      <c r="AC13" s="46"/>
      <c r="AD13" s="45">
        <v>-0.05</v>
      </c>
      <c r="AE13" s="33"/>
      <c r="AF13" s="44"/>
      <c r="AG13" s="10"/>
      <c r="AH13" s="44"/>
    </row>
    <row r="14" spans="1:34" s="22" customFormat="1" ht="14.25" customHeight="1" x14ac:dyDescent="0.2">
      <c r="A14" s="2" t="s">
        <v>31</v>
      </c>
      <c r="B14" s="43">
        <v>0.01</v>
      </c>
      <c r="D14" s="43">
        <v>0</v>
      </c>
      <c r="F14" s="43"/>
      <c r="G14" s="10"/>
      <c r="H14" s="43">
        <v>0</v>
      </c>
      <c r="J14" s="43">
        <v>0.01</v>
      </c>
      <c r="L14" s="43"/>
      <c r="M14" s="10"/>
      <c r="N14" s="43"/>
      <c r="O14" s="10"/>
      <c r="P14" s="43">
        <v>0</v>
      </c>
      <c r="R14" s="43">
        <v>0</v>
      </c>
      <c r="T14" s="43"/>
      <c r="U14" s="10"/>
      <c r="V14" s="43">
        <v>0</v>
      </c>
      <c r="X14" s="43">
        <v>0</v>
      </c>
      <c r="Z14" s="43"/>
      <c r="AA14" s="10"/>
      <c r="AB14" s="135">
        <v>0</v>
      </c>
      <c r="AD14" s="43">
        <v>0</v>
      </c>
      <c r="AF14" s="43"/>
      <c r="AG14" s="10"/>
      <c r="AH14" s="43"/>
    </row>
    <row r="15" spans="1:34" s="22" customFormat="1" ht="14.25" customHeight="1" x14ac:dyDescent="0.2">
      <c r="A15" s="2" t="s">
        <v>32</v>
      </c>
      <c r="B15" s="47">
        <v>0</v>
      </c>
      <c r="D15" s="47">
        <v>0</v>
      </c>
      <c r="F15" s="43"/>
      <c r="H15" s="43">
        <v>0.04</v>
      </c>
      <c r="J15" s="47">
        <v>0</v>
      </c>
      <c r="L15" s="43"/>
      <c r="P15" s="43">
        <v>0</v>
      </c>
      <c r="R15" s="43">
        <v>0.04</v>
      </c>
      <c r="T15" s="43"/>
      <c r="V15" s="43">
        <v>0</v>
      </c>
      <c r="X15" s="43">
        <v>0</v>
      </c>
      <c r="Z15" s="43"/>
      <c r="AB15" s="135">
        <v>0</v>
      </c>
      <c r="AD15" s="43">
        <v>0</v>
      </c>
      <c r="AF15" s="43"/>
    </row>
    <row r="16" spans="1:34" s="22" customFormat="1" ht="14.25" customHeight="1" x14ac:dyDescent="0.2">
      <c r="A16" s="2" t="s">
        <v>58</v>
      </c>
      <c r="B16" s="43">
        <v>0</v>
      </c>
      <c r="D16" s="43">
        <v>0</v>
      </c>
      <c r="F16" s="43"/>
      <c r="G16" s="10"/>
      <c r="H16" s="43">
        <v>0</v>
      </c>
      <c r="J16" s="43">
        <v>0</v>
      </c>
      <c r="L16" s="43"/>
      <c r="M16" s="10"/>
      <c r="N16" s="43"/>
      <c r="O16" s="10"/>
      <c r="P16" s="43">
        <v>0.01</v>
      </c>
      <c r="R16" s="43">
        <v>0</v>
      </c>
      <c r="T16" s="43"/>
      <c r="U16" s="10"/>
      <c r="V16" s="43">
        <v>0</v>
      </c>
      <c r="X16" s="43">
        <v>0.01</v>
      </c>
      <c r="Z16" s="43"/>
      <c r="AA16" s="10"/>
      <c r="AB16" s="135">
        <v>0.01</v>
      </c>
      <c r="AD16" s="43">
        <v>0</v>
      </c>
      <c r="AF16" s="43"/>
      <c r="AG16" s="10"/>
      <c r="AH16" s="43"/>
    </row>
    <row r="17" spans="1:34" s="22" customFormat="1" ht="14.25" customHeight="1" x14ac:dyDescent="0.2">
      <c r="A17" s="2" t="s">
        <v>33</v>
      </c>
      <c r="B17" s="43">
        <v>0.05</v>
      </c>
      <c r="D17" s="43">
        <v>0</v>
      </c>
      <c r="F17" s="43"/>
      <c r="G17" s="10"/>
      <c r="H17" s="43">
        <v>0.02</v>
      </c>
      <c r="J17" s="43">
        <v>0.05</v>
      </c>
      <c r="L17" s="43"/>
      <c r="M17" s="10"/>
      <c r="N17" s="43"/>
      <c r="O17" s="10"/>
      <c r="P17" s="43">
        <v>0</v>
      </c>
      <c r="R17" s="43">
        <v>0.02</v>
      </c>
      <c r="T17" s="43"/>
      <c r="U17" s="10"/>
      <c r="V17" s="43">
        <v>0</v>
      </c>
      <c r="X17" s="43">
        <v>0</v>
      </c>
      <c r="Z17" s="43"/>
      <c r="AA17" s="10"/>
      <c r="AB17" s="135">
        <v>0</v>
      </c>
      <c r="AD17" s="43">
        <v>0</v>
      </c>
      <c r="AF17" s="43"/>
      <c r="AG17" s="10"/>
      <c r="AH17" s="43"/>
    </row>
    <row r="18" spans="1:34" s="22" customFormat="1" ht="14.25" customHeight="1" x14ac:dyDescent="0.2">
      <c r="A18" s="2" t="s">
        <v>34</v>
      </c>
      <c r="B18" s="43">
        <v>-0.12</v>
      </c>
      <c r="D18" s="43">
        <v>-0.08</v>
      </c>
      <c r="F18" s="43"/>
      <c r="G18" s="10"/>
      <c r="H18" s="43">
        <v>-0.06</v>
      </c>
      <c r="J18" s="43">
        <v>-0.12</v>
      </c>
      <c r="L18" s="43"/>
      <c r="M18" s="10"/>
      <c r="N18" s="43"/>
      <c r="O18" s="10"/>
      <c r="P18" s="43">
        <v>-0.04</v>
      </c>
      <c r="R18" s="43">
        <v>-0.06</v>
      </c>
      <c r="T18" s="43"/>
      <c r="U18" s="10"/>
      <c r="V18" s="43">
        <v>-0.05</v>
      </c>
      <c r="X18" s="43">
        <v>-0.04</v>
      </c>
      <c r="Z18" s="43"/>
      <c r="AA18" s="10"/>
      <c r="AB18" s="135">
        <v>-0.02</v>
      </c>
      <c r="AD18" s="43">
        <v>-0.05</v>
      </c>
      <c r="AF18" s="43"/>
      <c r="AG18" s="10"/>
      <c r="AH18" s="43"/>
    </row>
    <row r="19" spans="1:34" s="22" customFormat="1" ht="14.25" customHeight="1" x14ac:dyDescent="0.2">
      <c r="A19" s="2" t="s">
        <v>35</v>
      </c>
      <c r="B19" s="43">
        <v>0</v>
      </c>
      <c r="D19" s="43">
        <v>-0.1</v>
      </c>
      <c r="F19" s="43"/>
      <c r="G19" s="10"/>
      <c r="H19" s="43">
        <v>0</v>
      </c>
      <c r="J19" s="43">
        <v>0</v>
      </c>
      <c r="L19" s="43"/>
      <c r="M19" s="10"/>
      <c r="N19" s="43"/>
      <c r="O19" s="10"/>
      <c r="P19" s="43">
        <v>0</v>
      </c>
      <c r="R19" s="43">
        <v>0</v>
      </c>
      <c r="T19" s="43"/>
      <c r="U19" s="10"/>
      <c r="V19" s="43">
        <v>0</v>
      </c>
      <c r="X19" s="43">
        <v>0</v>
      </c>
      <c r="Z19" s="43"/>
      <c r="AA19" s="10"/>
      <c r="AB19" s="135">
        <v>0</v>
      </c>
      <c r="AD19" s="43">
        <v>0</v>
      </c>
      <c r="AF19" s="43"/>
      <c r="AG19" s="10"/>
      <c r="AH19" s="43"/>
    </row>
    <row r="20" spans="1:34" s="22" customFormat="1" ht="14.25" customHeight="1" x14ac:dyDescent="0.2">
      <c r="A20" s="2" t="s">
        <v>36</v>
      </c>
      <c r="B20" s="43">
        <v>0</v>
      </c>
      <c r="D20" s="43">
        <v>0.01</v>
      </c>
      <c r="F20" s="43"/>
      <c r="G20" s="10"/>
      <c r="H20" s="43">
        <v>-0.11</v>
      </c>
      <c r="J20" s="43">
        <v>0</v>
      </c>
      <c r="L20" s="43"/>
      <c r="M20" s="10"/>
      <c r="N20" s="43"/>
      <c r="O20" s="10"/>
      <c r="P20" s="43">
        <v>0</v>
      </c>
      <c r="R20" s="43">
        <v>-0.11</v>
      </c>
      <c r="T20" s="43"/>
      <c r="U20" s="10"/>
      <c r="V20" s="43">
        <v>-0.03</v>
      </c>
      <c r="X20" s="43">
        <v>0</v>
      </c>
      <c r="Z20" s="43"/>
      <c r="AA20" s="10"/>
      <c r="AB20" s="135">
        <v>0</v>
      </c>
      <c r="AD20" s="43">
        <v>-0.03</v>
      </c>
      <c r="AF20" s="43"/>
      <c r="AG20" s="10"/>
      <c r="AH20" s="43"/>
    </row>
    <row r="21" spans="1:34" s="22" customFormat="1" ht="14.25" customHeight="1" x14ac:dyDescent="0.2">
      <c r="A21" s="2" t="s">
        <v>37</v>
      </c>
      <c r="B21" s="48">
        <v>0</v>
      </c>
      <c r="C21" s="49"/>
      <c r="D21" s="48">
        <v>0.48</v>
      </c>
      <c r="F21" s="43"/>
      <c r="G21" s="10"/>
      <c r="H21" s="48">
        <v>0</v>
      </c>
      <c r="I21" s="49"/>
      <c r="J21" s="48">
        <v>0</v>
      </c>
      <c r="L21" s="43"/>
      <c r="M21" s="10"/>
      <c r="N21" s="43"/>
      <c r="O21" s="10"/>
      <c r="P21" s="48">
        <v>0</v>
      </c>
      <c r="Q21" s="49"/>
      <c r="R21" s="48">
        <v>0</v>
      </c>
      <c r="T21" s="43"/>
      <c r="U21" s="10"/>
      <c r="V21" s="48">
        <v>0</v>
      </c>
      <c r="W21" s="49"/>
      <c r="X21" s="48">
        <v>0</v>
      </c>
      <c r="Z21" s="43"/>
      <c r="AA21" s="10"/>
      <c r="AB21" s="135">
        <v>0</v>
      </c>
      <c r="AC21" s="49"/>
      <c r="AD21" s="48">
        <v>0</v>
      </c>
      <c r="AF21" s="43"/>
      <c r="AG21" s="10"/>
      <c r="AH21" s="43"/>
    </row>
    <row r="22" spans="1:34" s="22" customFormat="1" ht="14.25" customHeight="1" x14ac:dyDescent="0.2">
      <c r="A22" s="2" t="s">
        <v>38</v>
      </c>
      <c r="B22" s="43">
        <v>0</v>
      </c>
      <c r="D22" s="43">
        <v>-4.05</v>
      </c>
      <c r="F22" s="43"/>
      <c r="G22" s="10"/>
      <c r="H22" s="43">
        <v>0</v>
      </c>
      <c r="J22" s="43">
        <v>0</v>
      </c>
      <c r="L22" s="43"/>
      <c r="M22" s="10"/>
      <c r="N22" s="43"/>
      <c r="O22" s="10"/>
      <c r="P22" s="43">
        <v>0</v>
      </c>
      <c r="R22" s="43">
        <v>0</v>
      </c>
      <c r="T22" s="43"/>
      <c r="U22" s="10"/>
      <c r="V22" s="43">
        <v>0</v>
      </c>
      <c r="X22" s="43">
        <v>0</v>
      </c>
      <c r="Z22" s="43"/>
      <c r="AA22" s="10"/>
      <c r="AB22" s="135">
        <v>0</v>
      </c>
      <c r="AD22" s="43">
        <v>0</v>
      </c>
      <c r="AF22" s="43"/>
      <c r="AG22" s="10"/>
      <c r="AH22" s="43"/>
    </row>
    <row r="23" spans="1:34" s="22" customFormat="1" ht="14.25" customHeight="1" x14ac:dyDescent="0.2">
      <c r="A23" s="2" t="s">
        <v>83</v>
      </c>
      <c r="B23" s="43">
        <v>0</v>
      </c>
      <c r="D23" s="43">
        <v>-0.01</v>
      </c>
      <c r="F23" s="43"/>
      <c r="G23" s="10"/>
      <c r="H23" s="43">
        <v>0</v>
      </c>
      <c r="J23" s="43">
        <v>0</v>
      </c>
      <c r="L23" s="43"/>
      <c r="M23" s="10"/>
      <c r="N23" s="43"/>
      <c r="O23" s="10"/>
      <c r="P23" s="43">
        <v>0</v>
      </c>
      <c r="R23" s="43">
        <v>0</v>
      </c>
      <c r="T23" s="43"/>
      <c r="U23" s="10"/>
      <c r="V23" s="43">
        <v>0</v>
      </c>
      <c r="X23" s="43">
        <v>0</v>
      </c>
      <c r="Z23" s="43"/>
      <c r="AA23" s="10"/>
      <c r="AB23" s="135">
        <v>0</v>
      </c>
      <c r="AD23" s="43">
        <v>0</v>
      </c>
      <c r="AF23" s="43"/>
      <c r="AG23" s="10"/>
      <c r="AH23" s="43"/>
    </row>
    <row r="24" spans="1:34" s="22" customFormat="1" ht="14.25" customHeight="1" x14ac:dyDescent="0.2">
      <c r="A24" s="134" t="s">
        <v>82</v>
      </c>
      <c r="B24" s="48">
        <v>0</v>
      </c>
      <c r="C24" s="49"/>
      <c r="D24" s="48">
        <v>0</v>
      </c>
      <c r="F24" s="43"/>
      <c r="G24" s="10"/>
      <c r="H24" s="48">
        <v>0</v>
      </c>
      <c r="I24" s="49"/>
      <c r="J24" s="48">
        <v>0</v>
      </c>
      <c r="L24" s="43"/>
      <c r="M24" s="10"/>
      <c r="N24" s="43"/>
      <c r="O24" s="10"/>
      <c r="P24" s="48">
        <v>0</v>
      </c>
      <c r="Q24" s="49"/>
      <c r="R24" s="48">
        <v>0</v>
      </c>
      <c r="T24" s="43"/>
      <c r="U24" s="10"/>
      <c r="V24" s="48">
        <v>0</v>
      </c>
      <c r="W24" s="49"/>
      <c r="X24" s="48">
        <v>0</v>
      </c>
      <c r="Z24" s="43"/>
      <c r="AA24" s="10"/>
      <c r="AB24" s="135">
        <v>0.2</v>
      </c>
      <c r="AC24" s="49"/>
      <c r="AD24" s="48">
        <v>0</v>
      </c>
      <c r="AF24" s="43"/>
      <c r="AG24" s="10"/>
      <c r="AH24" s="43"/>
    </row>
    <row r="25" spans="1:34" s="22" customFormat="1" ht="14.25" customHeight="1" x14ac:dyDescent="0.2">
      <c r="A25" s="2" t="s">
        <v>39</v>
      </c>
      <c r="B25" s="48">
        <v>-0.01</v>
      </c>
      <c r="C25" s="49"/>
      <c r="D25" s="48">
        <v>0</v>
      </c>
      <c r="F25" s="43"/>
      <c r="G25" s="10"/>
      <c r="H25" s="48">
        <v>0</v>
      </c>
      <c r="I25" s="49"/>
      <c r="J25" s="48">
        <v>-0.01</v>
      </c>
      <c r="L25" s="43"/>
      <c r="M25" s="10"/>
      <c r="N25" s="43"/>
      <c r="O25" s="10"/>
      <c r="P25" s="48">
        <v>0</v>
      </c>
      <c r="Q25" s="49"/>
      <c r="R25" s="48">
        <v>0</v>
      </c>
      <c r="T25" s="43"/>
      <c r="U25" s="10"/>
      <c r="V25" s="48">
        <v>0</v>
      </c>
      <c r="W25" s="49"/>
      <c r="X25" s="48">
        <v>0</v>
      </c>
      <c r="Z25" s="43"/>
      <c r="AA25" s="10"/>
      <c r="AB25" s="135">
        <v>0</v>
      </c>
      <c r="AC25" s="49"/>
      <c r="AD25" s="48">
        <v>0</v>
      </c>
      <c r="AF25" s="43"/>
      <c r="AG25" s="10"/>
      <c r="AH25" s="43"/>
    </row>
    <row r="26" spans="1:34" s="22" customFormat="1" ht="14.25" customHeight="1" x14ac:dyDescent="0.2">
      <c r="A26" s="2" t="s">
        <v>40</v>
      </c>
      <c r="B26" s="48">
        <v>0</v>
      </c>
      <c r="C26" s="49"/>
      <c r="D26" s="48">
        <v>0.01</v>
      </c>
      <c r="F26" s="43"/>
      <c r="G26" s="10"/>
      <c r="H26" s="48">
        <v>0</v>
      </c>
      <c r="I26" s="49"/>
      <c r="J26" s="48">
        <v>0</v>
      </c>
      <c r="L26" s="43"/>
      <c r="M26" s="10"/>
      <c r="N26" s="43"/>
      <c r="O26" s="10"/>
      <c r="P26" s="48">
        <v>0</v>
      </c>
      <c r="Q26" s="49"/>
      <c r="R26" s="48">
        <v>0</v>
      </c>
      <c r="T26" s="43"/>
      <c r="U26" s="10"/>
      <c r="V26" s="48">
        <v>0</v>
      </c>
      <c r="W26" s="49"/>
      <c r="X26" s="48">
        <v>0</v>
      </c>
      <c r="Z26" s="43"/>
      <c r="AA26" s="10"/>
      <c r="AB26" s="135">
        <v>0</v>
      </c>
      <c r="AC26" s="49"/>
      <c r="AD26" s="48">
        <v>0</v>
      </c>
      <c r="AF26" s="43"/>
      <c r="AG26" s="10"/>
      <c r="AH26" s="43"/>
    </row>
    <row r="27" spans="1:34" s="22" customFormat="1" ht="14.25" customHeight="1" x14ac:dyDescent="0.2">
      <c r="A27" s="2" t="s">
        <v>41</v>
      </c>
      <c r="B27" s="48">
        <v>0</v>
      </c>
      <c r="C27" s="49"/>
      <c r="D27" s="48">
        <v>0</v>
      </c>
      <c r="F27" s="43"/>
      <c r="G27" s="10"/>
      <c r="H27" s="48">
        <v>0</v>
      </c>
      <c r="I27" s="49"/>
      <c r="J27" s="48">
        <v>0</v>
      </c>
      <c r="L27" s="43"/>
      <c r="M27" s="10"/>
      <c r="N27" s="43"/>
      <c r="O27" s="10"/>
      <c r="P27" s="48">
        <v>0.01</v>
      </c>
      <c r="Q27" s="49"/>
      <c r="R27" s="48">
        <v>0</v>
      </c>
      <c r="T27" s="43"/>
      <c r="U27" s="10"/>
      <c r="V27" s="48">
        <v>0</v>
      </c>
      <c r="W27" s="49"/>
      <c r="X27" s="48">
        <v>0.01</v>
      </c>
      <c r="Z27" s="43"/>
      <c r="AA27" s="10"/>
      <c r="AB27" s="48">
        <v>0.01</v>
      </c>
      <c r="AC27" s="49"/>
      <c r="AD27" s="48">
        <v>0</v>
      </c>
      <c r="AF27" s="43"/>
      <c r="AG27" s="10"/>
      <c r="AH27" s="43"/>
    </row>
    <row r="28" spans="1:34" s="22" customFormat="1" ht="14.25" customHeight="1" x14ac:dyDescent="0.2">
      <c r="A28" s="2" t="s">
        <v>42</v>
      </c>
      <c r="B28" s="44">
        <v>0</v>
      </c>
      <c r="C28" s="33"/>
      <c r="D28" s="44">
        <v>0</v>
      </c>
      <c r="F28" s="44"/>
      <c r="G28" s="10"/>
      <c r="H28" s="44">
        <v>0</v>
      </c>
      <c r="I28" s="33"/>
      <c r="J28" s="44">
        <v>0</v>
      </c>
      <c r="L28" s="44"/>
      <c r="M28" s="10"/>
      <c r="N28" s="43"/>
      <c r="O28" s="10"/>
      <c r="P28" s="44">
        <v>0.22</v>
      </c>
      <c r="Q28" s="33"/>
      <c r="R28" s="44">
        <v>0</v>
      </c>
      <c r="T28" s="44"/>
      <c r="U28" s="10"/>
      <c r="V28" s="44">
        <v>-0.02</v>
      </c>
      <c r="W28" s="33"/>
      <c r="X28" s="44">
        <v>0.22</v>
      </c>
      <c r="Z28" s="44"/>
      <c r="AA28" s="10"/>
      <c r="AB28" s="44">
        <v>0.01</v>
      </c>
      <c r="AC28" s="33"/>
      <c r="AD28" s="44">
        <v>-0.02</v>
      </c>
      <c r="AF28" s="44"/>
      <c r="AG28" s="10"/>
      <c r="AH28" s="43"/>
    </row>
    <row r="29" spans="1:34" s="22" customFormat="1" ht="14.25" customHeight="1" x14ac:dyDescent="0.2">
      <c r="A29" s="2" t="s">
        <v>68</v>
      </c>
      <c r="B29" s="47">
        <v>0</v>
      </c>
      <c r="D29" s="47">
        <v>0</v>
      </c>
      <c r="F29" s="43"/>
      <c r="H29" s="43">
        <v>-0.13</v>
      </c>
      <c r="J29" s="47">
        <v>0</v>
      </c>
      <c r="L29" s="43"/>
      <c r="P29" s="43">
        <v>-0.01</v>
      </c>
      <c r="R29" s="43">
        <v>-0.13</v>
      </c>
      <c r="T29" s="43"/>
      <c r="V29" s="43">
        <v>0.05</v>
      </c>
      <c r="X29" s="43">
        <v>-0.01</v>
      </c>
      <c r="Z29" s="43"/>
      <c r="AB29" s="43">
        <v>-0.02</v>
      </c>
      <c r="AD29" s="43">
        <v>0.05</v>
      </c>
      <c r="AF29" s="43"/>
    </row>
    <row r="30" spans="1:34" s="22" customFormat="1" ht="14.25" customHeight="1" x14ac:dyDescent="0.2">
      <c r="A30" s="2" t="s">
        <v>43</v>
      </c>
      <c r="B30" s="47">
        <v>0</v>
      </c>
      <c r="D30" s="47">
        <v>0</v>
      </c>
      <c r="F30" s="43"/>
      <c r="H30" s="43">
        <v>0.01</v>
      </c>
      <c r="J30" s="47">
        <v>0</v>
      </c>
      <c r="L30" s="43"/>
      <c r="P30" s="43">
        <v>0.01</v>
      </c>
      <c r="R30" s="43">
        <v>0.01</v>
      </c>
      <c r="T30" s="43"/>
      <c r="V30" s="43">
        <v>0.01</v>
      </c>
      <c r="X30" s="43">
        <v>0.01</v>
      </c>
      <c r="Z30" s="43"/>
      <c r="AB30" s="43">
        <v>0</v>
      </c>
      <c r="AD30" s="43">
        <v>0.01</v>
      </c>
      <c r="AF30" s="43"/>
    </row>
    <row r="31" spans="1:34" s="22" customFormat="1" ht="14.25" customHeight="1" x14ac:dyDescent="0.2">
      <c r="A31" s="2" t="s">
        <v>44</v>
      </c>
      <c r="B31" s="48">
        <v>0.04</v>
      </c>
      <c r="C31" s="49"/>
      <c r="D31" s="48">
        <v>0.01</v>
      </c>
      <c r="F31" s="43"/>
      <c r="G31" s="10"/>
      <c r="H31" s="43">
        <v>0</v>
      </c>
      <c r="I31" s="49"/>
      <c r="J31" s="48">
        <v>0.04</v>
      </c>
      <c r="L31" s="43"/>
      <c r="M31" s="10"/>
      <c r="N31" s="43"/>
      <c r="O31" s="10"/>
      <c r="P31" s="43">
        <v>-0.01</v>
      </c>
      <c r="Q31" s="49"/>
      <c r="R31" s="43">
        <v>0</v>
      </c>
      <c r="T31" s="43"/>
      <c r="U31" s="10"/>
      <c r="V31" s="43">
        <v>0.08</v>
      </c>
      <c r="W31" s="49"/>
      <c r="X31" s="43">
        <v>-0.01</v>
      </c>
      <c r="Z31" s="43"/>
      <c r="AA31" s="10"/>
      <c r="AB31" s="43">
        <v>0.05</v>
      </c>
      <c r="AC31" s="49"/>
      <c r="AD31" s="43">
        <v>0.08</v>
      </c>
      <c r="AF31" s="43"/>
      <c r="AG31" s="10"/>
      <c r="AH31" s="43"/>
    </row>
    <row r="32" spans="1:34" s="22" customFormat="1" ht="14.25" customHeight="1" x14ac:dyDescent="0.2">
      <c r="A32" s="2" t="s">
        <v>45</v>
      </c>
      <c r="B32" s="44">
        <v>0.17</v>
      </c>
      <c r="C32" s="33"/>
      <c r="D32" s="44">
        <v>0.28999999999999998</v>
      </c>
      <c r="F32" s="44"/>
      <c r="G32" s="10"/>
      <c r="H32" s="44">
        <v>0</v>
      </c>
      <c r="I32" s="33"/>
      <c r="J32" s="44">
        <v>0.17</v>
      </c>
      <c r="L32" s="44"/>
      <c r="M32" s="10"/>
      <c r="N32" s="43"/>
      <c r="O32" s="10"/>
      <c r="P32" s="44">
        <v>7.0000000000000007E-2</v>
      </c>
      <c r="Q32" s="33"/>
      <c r="R32" s="44">
        <v>0</v>
      </c>
      <c r="T32" s="44"/>
      <c r="U32" s="10"/>
      <c r="V32" s="44">
        <v>0</v>
      </c>
      <c r="W32" s="33"/>
      <c r="X32" s="44">
        <v>7.0000000000000007E-2</v>
      </c>
      <c r="Z32" s="44"/>
      <c r="AA32" s="10"/>
      <c r="AB32" s="44">
        <v>0.1</v>
      </c>
      <c r="AC32" s="33"/>
      <c r="AD32" s="44">
        <v>0</v>
      </c>
      <c r="AF32" s="44"/>
      <c r="AG32" s="10"/>
      <c r="AH32" s="43"/>
    </row>
    <row r="33" spans="1:34" s="22" customFormat="1" ht="14.25" customHeight="1" x14ac:dyDescent="0.2">
      <c r="A33" s="2" t="s">
        <v>46</v>
      </c>
      <c r="B33" s="47">
        <v>0</v>
      </c>
      <c r="D33" s="47">
        <v>0</v>
      </c>
      <c r="F33" s="43"/>
      <c r="H33" s="43">
        <v>0</v>
      </c>
      <c r="J33" s="47">
        <v>0</v>
      </c>
      <c r="L33" s="43"/>
      <c r="P33" s="43">
        <v>0</v>
      </c>
      <c r="R33" s="43">
        <v>0</v>
      </c>
      <c r="T33" s="43"/>
      <c r="V33" s="43">
        <v>-0.53</v>
      </c>
      <c r="X33" s="43">
        <v>0</v>
      </c>
      <c r="Z33" s="43"/>
      <c r="AB33" s="43">
        <v>0</v>
      </c>
      <c r="AD33" s="43">
        <v>-0.53</v>
      </c>
      <c r="AF33" s="43"/>
    </row>
    <row r="34" spans="1:34" s="22" customFormat="1" ht="14.25" customHeight="1" x14ac:dyDescent="0.2">
      <c r="A34" s="2" t="s">
        <v>47</v>
      </c>
      <c r="B34" s="47">
        <v>0</v>
      </c>
      <c r="D34" s="47">
        <v>0</v>
      </c>
      <c r="F34" s="43"/>
      <c r="H34" s="43">
        <v>-0.03</v>
      </c>
      <c r="J34" s="47">
        <v>0</v>
      </c>
      <c r="L34" s="43"/>
      <c r="P34" s="43">
        <v>0.01</v>
      </c>
      <c r="R34" s="43">
        <v>-0.03</v>
      </c>
      <c r="T34" s="43"/>
      <c r="V34" s="43">
        <v>0</v>
      </c>
      <c r="X34" s="43">
        <v>0.01</v>
      </c>
      <c r="Z34" s="43"/>
      <c r="AB34" s="43">
        <v>0</v>
      </c>
      <c r="AD34" s="43">
        <v>0</v>
      </c>
      <c r="AF34" s="43"/>
    </row>
    <row r="35" spans="1:34" s="22" customFormat="1" ht="14.25" customHeight="1" x14ac:dyDescent="0.2">
      <c r="A35" s="2" t="s">
        <v>65</v>
      </c>
      <c r="B35" s="43">
        <v>-0.03</v>
      </c>
      <c r="D35" s="43">
        <v>0</v>
      </c>
      <c r="F35" s="43"/>
      <c r="G35" s="10"/>
      <c r="H35" s="43">
        <v>-0.02</v>
      </c>
      <c r="J35" s="43">
        <v>-0.03</v>
      </c>
      <c r="L35" s="43"/>
      <c r="M35" s="10"/>
      <c r="N35" s="43"/>
      <c r="O35" s="10"/>
      <c r="P35" s="43">
        <v>-0.39</v>
      </c>
      <c r="R35" s="43">
        <v>-0.02</v>
      </c>
      <c r="T35" s="43"/>
      <c r="U35" s="10"/>
      <c r="V35" s="43">
        <v>0.01</v>
      </c>
      <c r="X35" s="43">
        <v>-0.39</v>
      </c>
      <c r="Z35" s="43"/>
      <c r="AA35" s="10"/>
      <c r="AB35" s="43">
        <v>-0.55000000000000004</v>
      </c>
      <c r="AD35" s="43">
        <v>0.01</v>
      </c>
      <c r="AF35" s="43"/>
      <c r="AG35" s="10"/>
      <c r="AH35" s="43"/>
    </row>
    <row r="36" spans="1:34" s="22" customFormat="1" ht="14.25" customHeight="1" x14ac:dyDescent="0.2">
      <c r="A36" s="134" t="s">
        <v>94</v>
      </c>
      <c r="B36" s="43">
        <v>0.02</v>
      </c>
      <c r="D36" s="43">
        <v>0.05</v>
      </c>
      <c r="F36" s="43"/>
      <c r="G36" s="10"/>
      <c r="H36" s="43">
        <v>0.03</v>
      </c>
      <c r="J36" s="43">
        <v>0.02</v>
      </c>
      <c r="L36" s="43"/>
      <c r="M36" s="10"/>
      <c r="N36" s="43"/>
      <c r="O36" s="10"/>
      <c r="P36" s="43">
        <v>-0.01</v>
      </c>
      <c r="R36" s="43">
        <v>0.03</v>
      </c>
      <c r="T36" s="43"/>
      <c r="U36" s="10"/>
      <c r="V36" s="43">
        <v>0.03</v>
      </c>
      <c r="X36" s="43">
        <v>-0.01</v>
      </c>
      <c r="Z36" s="43"/>
      <c r="AA36" s="10"/>
      <c r="AB36" s="43">
        <v>0.06</v>
      </c>
      <c r="AD36" s="43">
        <v>0.03</v>
      </c>
      <c r="AF36" s="43"/>
      <c r="AG36" s="10"/>
      <c r="AH36" s="43"/>
    </row>
    <row r="37" spans="1:34" s="51" customFormat="1" ht="14.25" customHeight="1" x14ac:dyDescent="0.2">
      <c r="A37" s="41" t="s">
        <v>48</v>
      </c>
      <c r="B37" s="50">
        <v>1.81</v>
      </c>
      <c r="C37" s="10"/>
      <c r="D37" s="50">
        <v>1.48</v>
      </c>
      <c r="E37" s="22"/>
      <c r="F37" s="23">
        <v>0.223</v>
      </c>
      <c r="H37" s="50">
        <v>2.08</v>
      </c>
      <c r="I37" s="10"/>
      <c r="J37" s="50">
        <v>1.81</v>
      </c>
      <c r="K37" s="22"/>
      <c r="L37" s="23">
        <v>0.14899999999999999</v>
      </c>
      <c r="M37" s="5"/>
      <c r="N37" s="23">
        <v>0.185</v>
      </c>
      <c r="P37" s="50">
        <v>2.36</v>
      </c>
      <c r="Q37" s="10"/>
      <c r="R37" s="50">
        <v>2.08</v>
      </c>
      <c r="S37" s="22"/>
      <c r="T37" s="23">
        <v>0.13500000000000001</v>
      </c>
      <c r="U37" s="5"/>
      <c r="V37" s="50">
        <v>2.46</v>
      </c>
      <c r="W37" s="10"/>
      <c r="X37" s="50">
        <v>2.36</v>
      </c>
      <c r="Y37" s="22"/>
      <c r="Z37" s="23">
        <v>4.2000000000000003E-2</v>
      </c>
      <c r="AB37" s="137">
        <v>2.59</v>
      </c>
      <c r="AC37" s="10"/>
      <c r="AD37" s="50">
        <v>2.46</v>
      </c>
      <c r="AE37" s="22"/>
      <c r="AF37" s="23">
        <v>5.2999999999999999E-2</v>
      </c>
      <c r="AG37" s="5"/>
      <c r="AH37" s="23">
        <v>7.5999999999999998E-2</v>
      </c>
    </row>
    <row r="38" spans="1:34" s="22" customFormat="1" ht="14.25" customHeight="1" x14ac:dyDescent="0.2">
      <c r="A38" s="2" t="s">
        <v>49</v>
      </c>
      <c r="B38" s="48">
        <v>0.06</v>
      </c>
      <c r="C38" s="49"/>
      <c r="D38" s="48">
        <v>0</v>
      </c>
      <c r="F38" s="49"/>
      <c r="G38" s="10"/>
      <c r="H38" s="48">
        <v>-0.01</v>
      </c>
      <c r="I38" s="49"/>
      <c r="J38" s="48">
        <v>0</v>
      </c>
      <c r="L38" s="49"/>
      <c r="M38" s="10"/>
      <c r="N38" s="43"/>
      <c r="O38" s="10"/>
      <c r="P38" s="48">
        <v>0.02</v>
      </c>
      <c r="Q38" s="49"/>
      <c r="R38" s="48">
        <v>0</v>
      </c>
      <c r="T38" s="49"/>
      <c r="U38" s="10"/>
      <c r="V38" s="48">
        <v>0.16</v>
      </c>
      <c r="W38" s="49"/>
      <c r="X38" s="48">
        <v>0</v>
      </c>
      <c r="Z38" s="49"/>
      <c r="AA38" s="10"/>
      <c r="AB38" s="135">
        <v>0.03</v>
      </c>
      <c r="AC38" s="49"/>
      <c r="AD38" s="48">
        <v>0</v>
      </c>
      <c r="AF38" s="49"/>
      <c r="AG38" s="10"/>
      <c r="AH38" s="43"/>
    </row>
    <row r="39" spans="1:34" s="12" customFormat="1" ht="14.25" customHeight="1" thickBot="1" x14ac:dyDescent="0.25">
      <c r="A39" s="41" t="s">
        <v>50</v>
      </c>
      <c r="B39" s="52">
        <v>1.87</v>
      </c>
      <c r="C39" s="46"/>
      <c r="D39" s="52">
        <v>1.48</v>
      </c>
      <c r="E39" s="22"/>
      <c r="F39" s="23">
        <v>0.26400000000000001</v>
      </c>
      <c r="H39" s="52">
        <v>2.0699999999999998</v>
      </c>
      <c r="I39" s="46"/>
      <c r="J39" s="52">
        <v>1.81</v>
      </c>
      <c r="K39" s="22"/>
      <c r="L39" s="23">
        <v>0.14399999999999999</v>
      </c>
      <c r="M39" s="5"/>
      <c r="N39" s="23">
        <v>0.20300000000000001</v>
      </c>
      <c r="P39" s="52">
        <v>2.38</v>
      </c>
      <c r="Q39" s="46"/>
      <c r="R39" s="52">
        <v>2.08</v>
      </c>
      <c r="S39" s="22"/>
      <c r="T39" s="23">
        <v>0.14399999999999999</v>
      </c>
      <c r="U39" s="5"/>
      <c r="V39" s="52">
        <v>2.62</v>
      </c>
      <c r="W39" s="46"/>
      <c r="X39" s="52">
        <v>2.36</v>
      </c>
      <c r="Y39" s="22"/>
      <c r="Z39" s="23">
        <v>0.11</v>
      </c>
      <c r="AB39" s="138">
        <v>2.62</v>
      </c>
      <c r="AC39" s="46"/>
      <c r="AD39" s="52">
        <v>2.46</v>
      </c>
      <c r="AE39" s="22"/>
      <c r="AF39" s="23">
        <v>6.5000000000000002E-2</v>
      </c>
      <c r="AG39" s="5"/>
      <c r="AH39" s="23">
        <v>0.106</v>
      </c>
    </row>
    <row r="40" spans="1:34" ht="14.25" customHeight="1" thickTop="1" x14ac:dyDescent="0.2">
      <c r="F40" s="53"/>
      <c r="L40" s="53"/>
      <c r="N40" s="53"/>
      <c r="T40" s="53"/>
      <c r="Z40" s="53"/>
      <c r="AF40" s="53"/>
      <c r="AH40" s="53"/>
    </row>
    <row r="41" spans="1:34" ht="14.25" customHeight="1" x14ac:dyDescent="0.2">
      <c r="F41" s="53"/>
      <c r="L41" s="53"/>
      <c r="N41" s="53"/>
      <c r="T41" s="53"/>
      <c r="Z41" s="53"/>
      <c r="AF41" s="53"/>
      <c r="AH41" s="53"/>
    </row>
    <row r="42" spans="1:34" ht="14.25" customHeight="1" x14ac:dyDescent="0.2">
      <c r="F42" s="53"/>
      <c r="L42" s="53"/>
      <c r="N42" s="53"/>
      <c r="T42" s="53"/>
      <c r="Z42" s="53"/>
      <c r="AF42" s="53"/>
      <c r="AH42" s="53"/>
    </row>
    <row r="43" spans="1:34" ht="14.25" customHeight="1" x14ac:dyDescent="0.35">
      <c r="F43" s="54"/>
      <c r="L43" s="54"/>
      <c r="N43" s="54"/>
      <c r="T43" s="54"/>
      <c r="Z43" s="54"/>
      <c r="AF43" s="54"/>
      <c r="AH43" s="54"/>
    </row>
  </sheetData>
  <mergeCells count="2">
    <mergeCell ref="A3:AH3"/>
    <mergeCell ref="A4:AH4"/>
  </mergeCells>
  <printOptions horizontalCentered="1"/>
  <pageMargins left="0.25" right="0.25" top="0.75" bottom="0.75" header="0.5" footer="0.5"/>
  <pageSetup scale="56" orientation="landscape" r:id="rId1"/>
  <headerFooter alignWithMargins="0"/>
  <ignoredErrors>
    <ignoredError sqref="B8:M8 O8:Z8 AB8:AD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78694-5D7D-48AA-9E2F-0DA0381EF4C2}">
  <sheetPr>
    <pageSetUpPr fitToPage="1"/>
  </sheetPr>
  <dimension ref="A1:AA26"/>
  <sheetViews>
    <sheetView workbookViewId="0"/>
  </sheetViews>
  <sheetFormatPr defaultRowHeight="14.25" x14ac:dyDescent="0.2"/>
  <cols>
    <col min="1" max="1" width="46.7109375" style="58" customWidth="1"/>
    <col min="2" max="2" width="12.42578125" style="79" customWidth="1"/>
    <col min="3" max="3" width="1.7109375" style="2" customWidth="1"/>
    <col min="4" max="4" width="12.42578125" style="79" customWidth="1"/>
    <col min="5" max="5" width="1.7109375" style="2" customWidth="1"/>
    <col min="6" max="6" width="12.42578125" style="56" customWidth="1"/>
    <col min="7" max="7" width="3.7109375" style="5" customWidth="1"/>
    <col min="8" max="8" width="12.42578125" style="56" customWidth="1"/>
    <col min="9" max="9" width="3.7109375" style="5" customWidth="1"/>
    <col min="10" max="10" width="12.42578125" style="56" customWidth="1"/>
    <col min="11" max="11" width="1.7109375" style="2" customWidth="1"/>
    <col min="12" max="12" width="12.42578125" style="56" customWidth="1"/>
    <col min="13" max="13" width="1.7109375" style="2" customWidth="1"/>
    <col min="14" max="14" width="12.42578125" style="56" customWidth="1"/>
    <col min="15" max="15" width="3.7109375" style="5" customWidth="1"/>
    <col min="16" max="16" width="12.42578125" style="56" customWidth="1"/>
    <col min="17" max="16384" width="9.140625" style="56"/>
  </cols>
  <sheetData>
    <row r="1" spans="1:27" s="55" customFormat="1" ht="23.25" x14ac:dyDescent="0.35">
      <c r="A1" s="34" t="s">
        <v>0</v>
      </c>
      <c r="B1" s="35"/>
      <c r="C1" s="35"/>
      <c r="D1" s="35"/>
      <c r="E1" s="35"/>
      <c r="G1" s="3"/>
      <c r="I1" s="3"/>
      <c r="K1" s="35"/>
      <c r="M1" s="35"/>
      <c r="O1" s="3"/>
      <c r="Q1" s="3"/>
      <c r="R1" s="35"/>
      <c r="S1" s="35"/>
      <c r="T1" s="35"/>
      <c r="U1" s="35"/>
      <c r="W1" s="3"/>
      <c r="X1" s="35"/>
      <c r="Y1" s="35"/>
      <c r="Z1" s="35"/>
      <c r="AA1" s="35"/>
    </row>
    <row r="2" spans="1:27" ht="14.25" customHeight="1" x14ac:dyDescent="0.2">
      <c r="A2" s="36"/>
      <c r="B2" s="36"/>
      <c r="D2" s="36"/>
      <c r="G2" s="2"/>
      <c r="I2" s="2"/>
      <c r="O2" s="2"/>
    </row>
    <row r="3" spans="1:27" ht="23.25" x14ac:dyDescent="0.35">
      <c r="A3" s="229" t="s">
        <v>51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29"/>
    </row>
    <row r="4" spans="1:27" ht="14.25" customHeight="1" x14ac:dyDescent="0.2">
      <c r="A4" s="230" t="s">
        <v>2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</row>
    <row r="5" spans="1:27" ht="14.25" customHeight="1" x14ac:dyDescent="0.2">
      <c r="A5" s="56"/>
      <c r="B5" s="56"/>
      <c r="C5" s="57"/>
      <c r="D5" s="56"/>
      <c r="E5" s="57"/>
      <c r="K5" s="57"/>
      <c r="M5" s="131"/>
    </row>
    <row r="6" spans="1:27" ht="14.25" customHeight="1" x14ac:dyDescent="0.2">
      <c r="B6" s="59"/>
      <c r="C6" s="26"/>
      <c r="D6" s="59"/>
      <c r="E6" s="26"/>
      <c r="H6" s="6" t="s">
        <v>3</v>
      </c>
      <c r="K6" s="26"/>
      <c r="M6" s="26"/>
      <c r="P6" s="6" t="s">
        <v>3</v>
      </c>
    </row>
    <row r="7" spans="1:27" ht="14.25" customHeight="1" x14ac:dyDescent="0.2">
      <c r="B7" s="59"/>
      <c r="C7" s="26"/>
      <c r="D7" s="59"/>
      <c r="E7" s="26"/>
      <c r="H7" s="6" t="s">
        <v>66</v>
      </c>
      <c r="K7" s="26"/>
      <c r="M7" s="26"/>
      <c r="P7" s="6" t="s">
        <v>66</v>
      </c>
    </row>
    <row r="8" spans="1:27" ht="14.25" customHeight="1" x14ac:dyDescent="0.2">
      <c r="A8" s="7" t="s">
        <v>6</v>
      </c>
      <c r="B8" s="60" t="s">
        <v>21</v>
      </c>
      <c r="C8" s="61"/>
      <c r="D8" s="60" t="s">
        <v>22</v>
      </c>
      <c r="E8" s="61"/>
      <c r="F8" s="60" t="s">
        <v>23</v>
      </c>
      <c r="G8" s="12"/>
      <c r="H8" s="13" t="s">
        <v>78</v>
      </c>
      <c r="I8" s="12"/>
      <c r="J8" s="60" t="s">
        <v>24</v>
      </c>
      <c r="K8" s="61"/>
      <c r="L8" s="60" t="s">
        <v>25</v>
      </c>
      <c r="M8" s="61"/>
      <c r="N8" s="60" t="s">
        <v>81</v>
      </c>
      <c r="O8" s="12"/>
      <c r="P8" s="13" t="s">
        <v>79</v>
      </c>
    </row>
    <row r="9" spans="1:27" ht="14.25" customHeight="1" x14ac:dyDescent="0.2">
      <c r="A9" s="62"/>
      <c r="B9" s="63"/>
      <c r="C9" s="61"/>
      <c r="D9" s="63"/>
      <c r="E9" s="61"/>
      <c r="F9" s="63"/>
      <c r="G9" s="12"/>
      <c r="I9" s="12"/>
      <c r="J9" s="63"/>
      <c r="K9" s="61"/>
      <c r="L9" s="63"/>
      <c r="M9" s="61"/>
      <c r="N9" s="63"/>
      <c r="O9" s="12"/>
    </row>
    <row r="10" spans="1:27" ht="14.25" customHeight="1" x14ac:dyDescent="0.2">
      <c r="A10" s="17" t="s">
        <v>8</v>
      </c>
      <c r="B10" s="63"/>
      <c r="C10" s="61"/>
      <c r="D10" s="63"/>
      <c r="E10" s="61"/>
      <c r="F10" s="63"/>
      <c r="H10" s="63"/>
      <c r="J10" s="63"/>
      <c r="K10" s="61"/>
      <c r="L10" s="63"/>
      <c r="M10" s="61"/>
      <c r="N10" s="63"/>
      <c r="P10" s="63"/>
    </row>
    <row r="11" spans="1:27" ht="14.25" customHeight="1" x14ac:dyDescent="0.2">
      <c r="A11" s="64" t="s">
        <v>52</v>
      </c>
      <c r="B11" s="65">
        <v>3728</v>
      </c>
      <c r="C11" s="61"/>
      <c r="D11" s="65">
        <v>2838</v>
      </c>
      <c r="E11" s="61"/>
      <c r="F11" s="65">
        <v>2593</v>
      </c>
      <c r="G11" s="10"/>
      <c r="H11" s="65">
        <v>3053</v>
      </c>
      <c r="I11" s="10"/>
      <c r="J11" s="66">
        <v>3948</v>
      </c>
      <c r="K11" s="61"/>
      <c r="L11" s="66">
        <v>3965</v>
      </c>
      <c r="M11" s="61"/>
      <c r="N11" s="139">
        <v>3964</v>
      </c>
      <c r="O11" s="10"/>
      <c r="P11" s="65">
        <v>3959</v>
      </c>
    </row>
    <row r="12" spans="1:27" ht="14.25" customHeight="1" x14ac:dyDescent="0.2">
      <c r="A12" s="67"/>
      <c r="B12" s="68"/>
      <c r="C12" s="21"/>
      <c r="D12" s="68"/>
      <c r="E12" s="21"/>
      <c r="F12" s="68"/>
      <c r="H12" s="68"/>
      <c r="J12" s="69"/>
      <c r="K12" s="21"/>
      <c r="L12" s="69"/>
      <c r="M12" s="21"/>
      <c r="N12" s="140"/>
      <c r="P12" s="68"/>
    </row>
    <row r="13" spans="1:27" ht="14.25" customHeight="1" x14ac:dyDescent="0.2">
      <c r="A13" s="70" t="s">
        <v>53</v>
      </c>
      <c r="B13" s="71">
        <v>-1514</v>
      </c>
      <c r="C13" s="25"/>
      <c r="D13" s="71">
        <v>-1224</v>
      </c>
      <c r="E13" s="25"/>
      <c r="F13" s="71">
        <v>-1014</v>
      </c>
      <c r="G13" s="10"/>
      <c r="H13" s="71">
        <v>-1251</v>
      </c>
      <c r="I13" s="10"/>
      <c r="J13" s="72">
        <v>-1095</v>
      </c>
      <c r="K13" s="25"/>
      <c r="L13" s="72">
        <v>-925</v>
      </c>
      <c r="M13" s="25"/>
      <c r="N13" s="141">
        <v>-863</v>
      </c>
      <c r="O13" s="10"/>
      <c r="P13" s="71">
        <v>-961</v>
      </c>
    </row>
    <row r="14" spans="1:27" ht="14.25" customHeight="1" x14ac:dyDescent="0.2">
      <c r="A14" s="73"/>
      <c r="B14" s="68"/>
      <c r="C14" s="25"/>
      <c r="D14" s="68"/>
      <c r="E14" s="25"/>
      <c r="F14" s="68"/>
      <c r="G14" s="10"/>
      <c r="H14" s="68"/>
      <c r="I14" s="10"/>
      <c r="J14" s="69"/>
      <c r="K14" s="25"/>
      <c r="L14" s="69"/>
      <c r="M14" s="25"/>
      <c r="N14" s="140"/>
      <c r="O14" s="10"/>
      <c r="P14" s="68"/>
    </row>
    <row r="15" spans="1:27" ht="14.25" customHeight="1" thickBot="1" x14ac:dyDescent="0.25">
      <c r="A15" s="64" t="s">
        <v>54</v>
      </c>
      <c r="B15" s="74">
        <v>2214</v>
      </c>
      <c r="C15" s="29"/>
      <c r="D15" s="74">
        <v>1614</v>
      </c>
      <c r="E15" s="29"/>
      <c r="F15" s="74">
        <v>1579</v>
      </c>
      <c r="G15" s="10"/>
      <c r="H15" s="74">
        <v>1802</v>
      </c>
      <c r="I15" s="10"/>
      <c r="J15" s="75">
        <v>2853</v>
      </c>
      <c r="K15" s="29"/>
      <c r="L15" s="75">
        <v>3040</v>
      </c>
      <c r="M15" s="29"/>
      <c r="N15" s="142">
        <v>3101</v>
      </c>
      <c r="O15" s="10"/>
      <c r="P15" s="74">
        <v>2998</v>
      </c>
    </row>
    <row r="16" spans="1:27" ht="12.75" customHeight="1" thickTop="1" x14ac:dyDescent="0.2">
      <c r="B16" s="78"/>
      <c r="C16" s="29"/>
      <c r="D16" s="78"/>
      <c r="E16" s="29"/>
      <c r="K16" s="29"/>
      <c r="M16" s="29"/>
    </row>
    <row r="17" spans="2:13" ht="12.75" customHeight="1" x14ac:dyDescent="0.2">
      <c r="B17" s="78"/>
      <c r="C17" s="21"/>
      <c r="D17" s="78"/>
      <c r="E17" s="21"/>
      <c r="K17" s="21"/>
      <c r="M17" s="21"/>
    </row>
    <row r="18" spans="2:13" ht="12.75" customHeight="1" x14ac:dyDescent="0.2">
      <c r="B18" s="78"/>
      <c r="C18" s="25"/>
      <c r="D18" s="78"/>
      <c r="E18" s="25"/>
      <c r="K18" s="25"/>
      <c r="M18" s="25"/>
    </row>
    <row r="19" spans="2:13" ht="12.75" customHeight="1" x14ac:dyDescent="0.2">
      <c r="B19" s="78"/>
      <c r="C19" s="25"/>
      <c r="D19" s="78"/>
      <c r="E19" s="25"/>
      <c r="K19" s="25"/>
      <c r="M19" s="25"/>
    </row>
    <row r="20" spans="2:13" ht="12.75" customHeight="1" x14ac:dyDescent="0.2">
      <c r="C20" s="25"/>
      <c r="E20" s="25"/>
      <c r="K20" s="25"/>
      <c r="M20" s="25"/>
    </row>
    <row r="21" spans="2:13" ht="12.75" customHeight="1" x14ac:dyDescent="0.2">
      <c r="C21" s="25"/>
      <c r="E21" s="25"/>
      <c r="K21" s="25"/>
      <c r="M21" s="25"/>
    </row>
    <row r="22" spans="2:13" x14ac:dyDescent="0.2">
      <c r="C22" s="76"/>
      <c r="E22" s="76"/>
      <c r="K22" s="76"/>
      <c r="M22" s="76"/>
    </row>
    <row r="23" spans="2:13" x14ac:dyDescent="0.2">
      <c r="C23" s="77"/>
      <c r="E23" s="77"/>
      <c r="K23" s="77"/>
      <c r="M23" s="77"/>
    </row>
    <row r="24" spans="2:13" x14ac:dyDescent="0.2">
      <c r="C24" s="80"/>
      <c r="E24" s="80"/>
      <c r="K24" s="80"/>
      <c r="M24" s="80"/>
    </row>
    <row r="25" spans="2:13" x14ac:dyDescent="0.2">
      <c r="C25" s="81"/>
      <c r="E25" s="81"/>
      <c r="K25" s="81"/>
      <c r="M25" s="81"/>
    </row>
    <row r="26" spans="2:13" x14ac:dyDescent="0.2">
      <c r="C26" s="81"/>
      <c r="E26" s="81"/>
      <c r="K26" s="81"/>
      <c r="M26" s="81"/>
    </row>
  </sheetData>
  <mergeCells count="2">
    <mergeCell ref="A3:P3"/>
    <mergeCell ref="A4:P4"/>
  </mergeCells>
  <printOptions horizontalCentered="1"/>
  <pageMargins left="0.25" right="0.25" top="0.75" bottom="0.75" header="0.5" footer="0.5"/>
  <pageSetup scale="82" orientation="landscape" r:id="rId1"/>
  <headerFooter alignWithMargins="0"/>
  <ignoredErrors>
    <ignoredError sqref="B8:G8 I8:L8 N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A60B5-4564-4F63-B7C5-3F261674ED1C}">
  <sheetPr>
    <pageSetUpPr fitToPage="1"/>
  </sheetPr>
  <dimension ref="A1:Q62"/>
  <sheetViews>
    <sheetView workbookViewId="0"/>
  </sheetViews>
  <sheetFormatPr defaultRowHeight="14.25" x14ac:dyDescent="0.2"/>
  <cols>
    <col min="1" max="1" width="51" style="102" customWidth="1"/>
    <col min="2" max="2" width="11.7109375" style="102" customWidth="1"/>
    <col min="3" max="3" width="2.7109375" style="102" customWidth="1"/>
    <col min="4" max="4" width="11.7109375" style="102" customWidth="1"/>
    <col min="5" max="5" width="2.7109375" style="102" customWidth="1"/>
    <col min="6" max="6" width="11.7109375" style="102" customWidth="1"/>
    <col min="7" max="7" width="2.7109375" style="102" customWidth="1"/>
    <col min="8" max="8" width="11.7109375" style="102" customWidth="1"/>
    <col min="9" max="9" width="2.7109375" style="102" customWidth="1"/>
    <col min="10" max="10" width="11.7109375" style="102" customWidth="1"/>
    <col min="11" max="11" width="2.7109375" style="102" customWidth="1"/>
    <col min="12" max="12" width="11.7109375" style="102" customWidth="1"/>
    <col min="13" max="13" width="2.7109375" style="102" customWidth="1"/>
    <col min="14" max="14" width="11.7109375" style="102" customWidth="1"/>
    <col min="15" max="15" width="2.7109375" style="102" customWidth="1"/>
    <col min="16" max="16" width="15.7109375" style="102" customWidth="1"/>
    <col min="17" max="16384" width="9.140625" style="103"/>
  </cols>
  <sheetData>
    <row r="1" spans="1:17" ht="23.25" x14ac:dyDescent="0.35">
      <c r="A1" s="101" t="s">
        <v>0</v>
      </c>
      <c r="Q1" s="102"/>
    </row>
    <row r="2" spans="1:17" x14ac:dyDescent="0.2">
      <c r="Q2" s="102"/>
    </row>
    <row r="3" spans="1:17" ht="23.25" x14ac:dyDescent="0.35">
      <c r="A3" s="231" t="s">
        <v>84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</row>
    <row r="4" spans="1:17" x14ac:dyDescent="0.2">
      <c r="A4" s="232" t="s">
        <v>2</v>
      </c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</row>
    <row r="5" spans="1:17" x14ac:dyDescent="0.2">
      <c r="L5" s="143"/>
      <c r="N5" s="143"/>
      <c r="P5" s="143"/>
    </row>
    <row r="6" spans="1:17" ht="38.25" x14ac:dyDescent="0.2">
      <c r="B6" s="144" t="s">
        <v>85</v>
      </c>
      <c r="C6" s="145"/>
      <c r="D6" s="146" t="s">
        <v>86</v>
      </c>
      <c r="E6" s="145"/>
      <c r="F6" s="146" t="s">
        <v>87</v>
      </c>
      <c r="G6" s="145"/>
      <c r="H6" s="148" t="s">
        <v>88</v>
      </c>
      <c r="I6" s="149"/>
      <c r="J6" s="150" t="s">
        <v>89</v>
      </c>
      <c r="K6" s="151"/>
      <c r="L6" s="150" t="s">
        <v>90</v>
      </c>
      <c r="M6" s="151"/>
      <c r="N6" s="150" t="s">
        <v>91</v>
      </c>
      <c r="O6" s="151"/>
      <c r="P6" s="147" t="s">
        <v>63</v>
      </c>
    </row>
    <row r="7" spans="1:17" x14ac:dyDescent="0.2">
      <c r="A7" s="194" t="s">
        <v>92</v>
      </c>
      <c r="B7" s="153"/>
      <c r="C7" s="143"/>
      <c r="D7" s="143"/>
      <c r="E7" s="143"/>
      <c r="F7" s="143"/>
      <c r="G7" s="143"/>
      <c r="H7" s="155"/>
      <c r="J7" s="156"/>
      <c r="K7" s="156"/>
      <c r="L7" s="156"/>
      <c r="M7" s="156"/>
      <c r="N7" s="156"/>
      <c r="O7" s="156"/>
      <c r="P7" s="157"/>
    </row>
    <row r="8" spans="1:17" x14ac:dyDescent="0.2">
      <c r="A8" s="158" t="s">
        <v>9</v>
      </c>
      <c r="B8" s="182">
        <v>5.6000000000000001E-2</v>
      </c>
      <c r="C8" s="160"/>
      <c r="D8" s="183">
        <v>6.0000000000000001E-3</v>
      </c>
      <c r="E8" s="160"/>
      <c r="F8" s="183">
        <v>-9.9000000000000005E-2</v>
      </c>
      <c r="G8" s="160"/>
      <c r="H8" s="185">
        <v>1.6E-2</v>
      </c>
      <c r="I8" s="160"/>
      <c r="J8" s="183">
        <v>-8.2000000000000003E-2</v>
      </c>
      <c r="K8" s="160"/>
      <c r="L8" s="183">
        <v>-1.7999999999999999E-2</v>
      </c>
      <c r="M8" s="160"/>
      <c r="N8" s="183">
        <v>-4.2000000000000003E-2</v>
      </c>
      <c r="O8" s="160"/>
      <c r="P8" s="184">
        <v>8.9999999999999993E-3</v>
      </c>
    </row>
    <row r="9" spans="1:17" x14ac:dyDescent="0.2">
      <c r="A9" s="173" t="s">
        <v>16</v>
      </c>
      <c r="B9" s="186">
        <v>5.2999999999999999E-2</v>
      </c>
      <c r="C9" s="187"/>
      <c r="D9" s="188">
        <v>4.2000000000000003E-2</v>
      </c>
      <c r="E9" s="187"/>
      <c r="F9" s="188">
        <v>-6.0999999999999999E-2</v>
      </c>
      <c r="G9" s="190"/>
      <c r="H9" s="191">
        <v>3.3000000000000002E-2</v>
      </c>
      <c r="I9" s="192"/>
      <c r="J9" s="183">
        <v>2.5999999999999999E-2</v>
      </c>
      <c r="K9" s="192"/>
      <c r="L9" s="183">
        <v>5.2999999999999999E-2</v>
      </c>
      <c r="M9" s="192"/>
      <c r="N9" s="183">
        <v>4.2000000000000003E-2</v>
      </c>
      <c r="O9" s="192"/>
      <c r="P9" s="189">
        <v>3.4000000000000002E-2</v>
      </c>
    </row>
    <row r="10" spans="1:17" ht="6" customHeight="1" thickBot="1" x14ac:dyDescent="0.25">
      <c r="A10" s="193"/>
      <c r="B10" s="193"/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M10" s="193"/>
      <c r="N10" s="193"/>
      <c r="O10" s="193"/>
      <c r="P10" s="193"/>
    </row>
    <row r="11" spans="1:17" ht="6" customHeight="1" x14ac:dyDescent="0.2"/>
    <row r="12" spans="1:17" ht="38.25" x14ac:dyDescent="0.2">
      <c r="B12" s="144" t="s">
        <v>85</v>
      </c>
      <c r="C12" s="145"/>
      <c r="D12" s="146" t="s">
        <v>86</v>
      </c>
      <c r="E12" s="145"/>
      <c r="F12" s="146" t="s">
        <v>87</v>
      </c>
      <c r="G12" s="145"/>
      <c r="H12" s="148" t="s">
        <v>88</v>
      </c>
      <c r="I12" s="149"/>
      <c r="J12" s="150" t="s">
        <v>89</v>
      </c>
      <c r="K12" s="151"/>
      <c r="L12" s="150" t="s">
        <v>90</v>
      </c>
      <c r="M12" s="151"/>
      <c r="N12" s="150" t="s">
        <v>91</v>
      </c>
      <c r="O12" s="151"/>
      <c r="P12" s="147" t="s">
        <v>63</v>
      </c>
    </row>
    <row r="13" spans="1:17" x14ac:dyDescent="0.2">
      <c r="A13" s="152" t="s">
        <v>93</v>
      </c>
      <c r="B13" s="153"/>
      <c r="C13" s="143"/>
      <c r="D13" s="143"/>
      <c r="E13" s="143"/>
      <c r="F13" s="143"/>
      <c r="G13" s="143"/>
      <c r="H13" s="155"/>
      <c r="J13" s="156"/>
      <c r="K13" s="156"/>
      <c r="L13" s="156"/>
      <c r="M13" s="156"/>
      <c r="N13" s="156"/>
      <c r="O13" s="156"/>
      <c r="P13" s="157"/>
    </row>
    <row r="14" spans="1:17" x14ac:dyDescent="0.2">
      <c r="A14" s="158" t="s">
        <v>9</v>
      </c>
      <c r="B14" s="159">
        <v>12766</v>
      </c>
      <c r="C14" s="160"/>
      <c r="D14" s="161">
        <v>8179</v>
      </c>
      <c r="E14" s="160"/>
      <c r="F14" s="161">
        <v>2662</v>
      </c>
      <c r="G14" s="160"/>
      <c r="H14" s="163">
        <v>23607</v>
      </c>
      <c r="I14" s="160"/>
      <c r="J14" s="161">
        <v>1049</v>
      </c>
      <c r="K14" s="160"/>
      <c r="L14" s="161">
        <v>1925</v>
      </c>
      <c r="M14" s="160"/>
      <c r="N14" s="161">
        <v>2974</v>
      </c>
      <c r="O14" s="160"/>
      <c r="P14" s="162">
        <v>26581</v>
      </c>
    </row>
    <row r="15" spans="1:17" x14ac:dyDescent="0.2">
      <c r="A15" s="164" t="s">
        <v>13</v>
      </c>
      <c r="B15" s="165">
        <v>-445</v>
      </c>
      <c r="C15" s="166"/>
      <c r="D15" s="167">
        <v>0</v>
      </c>
      <c r="E15" s="166"/>
      <c r="F15" s="167">
        <v>0</v>
      </c>
      <c r="G15" s="166"/>
      <c r="H15" s="169">
        <v>-445</v>
      </c>
      <c r="I15" s="166"/>
      <c r="J15" s="167">
        <v>0</v>
      </c>
      <c r="K15" s="166"/>
      <c r="L15" s="167">
        <v>0</v>
      </c>
      <c r="M15" s="166"/>
      <c r="N15" s="167">
        <v>0</v>
      </c>
      <c r="O15" s="166"/>
      <c r="P15" s="168">
        <v>-445</v>
      </c>
    </row>
    <row r="16" spans="1:17" x14ac:dyDescent="0.2">
      <c r="A16" s="164" t="s">
        <v>15</v>
      </c>
      <c r="B16" s="170">
        <v>131</v>
      </c>
      <c r="C16" s="171"/>
      <c r="D16" s="167">
        <v>256</v>
      </c>
      <c r="E16" s="171"/>
      <c r="F16" s="167">
        <v>102</v>
      </c>
      <c r="G16" s="171"/>
      <c r="H16" s="169">
        <v>489</v>
      </c>
      <c r="I16" s="171"/>
      <c r="J16" s="167">
        <v>124</v>
      </c>
      <c r="K16" s="171"/>
      <c r="L16" s="167">
        <v>24</v>
      </c>
      <c r="M16" s="171"/>
      <c r="N16" s="167">
        <v>148</v>
      </c>
      <c r="O16" s="171"/>
      <c r="P16" s="172">
        <v>637</v>
      </c>
    </row>
    <row r="17" spans="1:16" ht="15" thickBot="1" x14ac:dyDescent="0.25">
      <c r="A17" s="173" t="s">
        <v>16</v>
      </c>
      <c r="B17" s="174">
        <v>12452</v>
      </c>
      <c r="C17" s="175"/>
      <c r="D17" s="176">
        <v>8435</v>
      </c>
      <c r="E17" s="175"/>
      <c r="F17" s="176">
        <v>2764</v>
      </c>
      <c r="G17" s="166"/>
      <c r="H17" s="178">
        <v>23651</v>
      </c>
      <c r="I17" s="175"/>
      <c r="J17" s="176">
        <v>1173</v>
      </c>
      <c r="K17" s="175"/>
      <c r="L17" s="176">
        <v>1949</v>
      </c>
      <c r="M17" s="175"/>
      <c r="N17" s="176">
        <v>3122</v>
      </c>
      <c r="O17" s="175"/>
      <c r="P17" s="177">
        <v>26773</v>
      </c>
    </row>
    <row r="18" spans="1:16" ht="6" customHeight="1" thickTop="1" x14ac:dyDescent="0.2">
      <c r="A18" s="173"/>
      <c r="B18" s="221"/>
      <c r="C18" s="175"/>
      <c r="D18" s="222"/>
      <c r="E18" s="175"/>
      <c r="F18" s="222"/>
      <c r="G18" s="166"/>
      <c r="H18" s="223"/>
      <c r="I18" s="175"/>
      <c r="J18" s="222"/>
      <c r="K18" s="175"/>
      <c r="L18" s="222"/>
      <c r="M18" s="175"/>
      <c r="N18" s="222"/>
      <c r="O18" s="175"/>
      <c r="P18" s="224"/>
    </row>
    <row r="19" spans="1:16" x14ac:dyDescent="0.2">
      <c r="A19" s="152" t="s">
        <v>57</v>
      </c>
      <c r="B19" s="153"/>
      <c r="C19" s="143"/>
      <c r="D19" s="143"/>
      <c r="E19" s="143"/>
      <c r="F19" s="143"/>
      <c r="G19" s="143"/>
      <c r="H19" s="155"/>
      <c r="J19" s="156"/>
      <c r="K19" s="156"/>
      <c r="L19" s="156"/>
      <c r="M19" s="156"/>
      <c r="N19" s="156"/>
      <c r="O19" s="156"/>
      <c r="P19" s="157"/>
    </row>
    <row r="20" spans="1:16" x14ac:dyDescent="0.2">
      <c r="A20" s="158" t="s">
        <v>9</v>
      </c>
      <c r="B20" s="159">
        <v>11438</v>
      </c>
      <c r="C20" s="160"/>
      <c r="D20" s="161">
        <v>8158</v>
      </c>
      <c r="E20" s="160"/>
      <c r="F20" s="161">
        <v>3355</v>
      </c>
      <c r="G20" s="160"/>
      <c r="H20" s="163">
        <v>22951</v>
      </c>
      <c r="I20" s="160"/>
      <c r="J20" s="161">
        <v>1095</v>
      </c>
      <c r="K20" s="160"/>
      <c r="L20" s="161">
        <v>1822</v>
      </c>
      <c r="M20" s="160"/>
      <c r="N20" s="161">
        <v>2917</v>
      </c>
      <c r="O20" s="160"/>
      <c r="P20" s="162">
        <v>25868</v>
      </c>
    </row>
    <row r="21" spans="1:16" x14ac:dyDescent="0.2">
      <c r="A21" s="164" t="s">
        <v>10</v>
      </c>
      <c r="B21" s="165">
        <v>0</v>
      </c>
      <c r="C21" s="166"/>
      <c r="D21" s="167">
        <v>0</v>
      </c>
      <c r="E21" s="166"/>
      <c r="F21" s="167">
        <v>0</v>
      </c>
      <c r="G21" s="166"/>
      <c r="H21" s="169">
        <v>0</v>
      </c>
      <c r="I21" s="166"/>
      <c r="J21" s="167">
        <v>0</v>
      </c>
      <c r="K21" s="166"/>
      <c r="L21" s="167">
        <v>-55</v>
      </c>
      <c r="M21" s="166"/>
      <c r="N21" s="167">
        <v>-55</v>
      </c>
      <c r="O21" s="166"/>
      <c r="P21" s="168">
        <v>-55</v>
      </c>
    </row>
    <row r="22" spans="1:16" ht="15" thickBot="1" x14ac:dyDescent="0.25">
      <c r="A22" s="173" t="s">
        <v>16</v>
      </c>
      <c r="B22" s="174">
        <v>11438</v>
      </c>
      <c r="C22" s="175"/>
      <c r="D22" s="176">
        <v>8158</v>
      </c>
      <c r="E22" s="175"/>
      <c r="F22" s="176">
        <v>3355</v>
      </c>
      <c r="G22" s="166"/>
      <c r="H22" s="178">
        <v>22951</v>
      </c>
      <c r="I22" s="175"/>
      <c r="J22" s="176">
        <v>1095</v>
      </c>
      <c r="K22" s="175"/>
      <c r="L22" s="176">
        <v>1767</v>
      </c>
      <c r="M22" s="175"/>
      <c r="N22" s="176">
        <v>2862</v>
      </c>
      <c r="O22" s="175"/>
      <c r="P22" s="177">
        <v>25813</v>
      </c>
    </row>
    <row r="23" spans="1:16" ht="6" customHeight="1" thickTop="1" x14ac:dyDescent="0.2">
      <c r="A23" s="173"/>
      <c r="B23" s="221"/>
      <c r="C23" s="175"/>
      <c r="D23" s="222"/>
      <c r="E23" s="175"/>
      <c r="F23" s="222"/>
      <c r="G23" s="166"/>
      <c r="H23" s="223"/>
      <c r="I23" s="175"/>
      <c r="J23" s="222"/>
      <c r="K23" s="175"/>
      <c r="L23" s="222"/>
      <c r="M23" s="175"/>
      <c r="N23" s="222"/>
      <c r="O23" s="175"/>
      <c r="P23" s="224"/>
    </row>
    <row r="24" spans="1:16" x14ac:dyDescent="0.2">
      <c r="A24" s="152" t="s">
        <v>7</v>
      </c>
      <c r="B24" s="153"/>
      <c r="C24" s="179"/>
      <c r="D24" s="143"/>
      <c r="E24" s="179"/>
      <c r="F24" s="143"/>
      <c r="G24" s="179"/>
      <c r="H24" s="181"/>
      <c r="I24" s="180"/>
      <c r="J24" s="156"/>
      <c r="K24" s="179"/>
      <c r="L24" s="143"/>
      <c r="M24" s="180"/>
      <c r="N24" s="143"/>
      <c r="O24" s="180"/>
      <c r="P24" s="154"/>
    </row>
    <row r="25" spans="1:16" x14ac:dyDescent="0.2">
      <c r="A25" s="158" t="s">
        <v>9</v>
      </c>
      <c r="B25" s="182">
        <v>0.11600000000000001</v>
      </c>
      <c r="C25" s="160"/>
      <c r="D25" s="183">
        <v>3.0000000000000001E-3</v>
      </c>
      <c r="E25" s="160"/>
      <c r="F25" s="183">
        <v>-0.20699999999999999</v>
      </c>
      <c r="G25" s="160"/>
      <c r="H25" s="185">
        <v>2.9000000000000001E-2</v>
      </c>
      <c r="I25" s="160"/>
      <c r="J25" s="183">
        <v>-4.2000000000000003E-2</v>
      </c>
      <c r="K25" s="160"/>
      <c r="L25" s="183">
        <v>5.7000000000000002E-2</v>
      </c>
      <c r="M25" s="160"/>
      <c r="N25" s="183">
        <v>0.02</v>
      </c>
      <c r="O25" s="160"/>
      <c r="P25" s="184">
        <v>2.8000000000000001E-2</v>
      </c>
    </row>
    <row r="26" spans="1:16" x14ac:dyDescent="0.2">
      <c r="A26" s="173" t="s">
        <v>16</v>
      </c>
      <c r="B26" s="186">
        <v>8.8999999999999996E-2</v>
      </c>
      <c r="C26" s="187"/>
      <c r="D26" s="188">
        <v>3.4000000000000002E-2</v>
      </c>
      <c r="E26" s="187"/>
      <c r="F26" s="188">
        <v>-0.17599999999999999</v>
      </c>
      <c r="G26" s="190"/>
      <c r="H26" s="191">
        <v>0.03</v>
      </c>
      <c r="I26" s="192"/>
      <c r="J26" s="183">
        <v>7.0999999999999994E-2</v>
      </c>
      <c r="K26" s="192"/>
      <c r="L26" s="183">
        <v>0.10299999999999999</v>
      </c>
      <c r="M26" s="192"/>
      <c r="N26" s="183">
        <v>9.0999999999999998E-2</v>
      </c>
      <c r="O26" s="192"/>
      <c r="P26" s="189">
        <v>3.6999999999999998E-2</v>
      </c>
    </row>
    <row r="27" spans="1:16" ht="6" customHeight="1" thickBot="1" x14ac:dyDescent="0.25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</row>
    <row r="28" spans="1:16" ht="6" customHeight="1" x14ac:dyDescent="0.2"/>
    <row r="29" spans="1:16" ht="38.25" x14ac:dyDescent="0.2">
      <c r="B29" s="144" t="s">
        <v>85</v>
      </c>
      <c r="C29" s="145"/>
      <c r="D29" s="146" t="s">
        <v>86</v>
      </c>
      <c r="E29" s="145"/>
      <c r="F29" s="146" t="s">
        <v>87</v>
      </c>
      <c r="G29" s="145"/>
      <c r="H29" s="148" t="s">
        <v>88</v>
      </c>
      <c r="I29" s="149"/>
      <c r="J29" s="150" t="s">
        <v>89</v>
      </c>
      <c r="K29" s="151"/>
      <c r="L29" s="150" t="s">
        <v>90</v>
      </c>
      <c r="M29" s="151"/>
      <c r="N29" s="150" t="s">
        <v>91</v>
      </c>
      <c r="P29" s="147" t="s">
        <v>63</v>
      </c>
    </row>
    <row r="30" spans="1:16" x14ac:dyDescent="0.2">
      <c r="A30" s="152" t="s">
        <v>57</v>
      </c>
      <c r="B30" s="153"/>
      <c r="C30" s="143"/>
      <c r="D30" s="143"/>
      <c r="E30" s="143"/>
      <c r="F30" s="143"/>
      <c r="G30" s="143"/>
      <c r="H30" s="155"/>
      <c r="J30" s="156"/>
      <c r="K30" s="156"/>
      <c r="L30" s="156"/>
      <c r="M30" s="156"/>
      <c r="N30" s="156"/>
      <c r="P30" s="157"/>
    </row>
    <row r="31" spans="1:16" x14ac:dyDescent="0.2">
      <c r="A31" s="158" t="s">
        <v>9</v>
      </c>
      <c r="B31" s="159">
        <v>11438</v>
      </c>
      <c r="C31" s="160"/>
      <c r="D31" s="161">
        <v>8158</v>
      </c>
      <c r="E31" s="160"/>
      <c r="F31" s="161">
        <v>3355</v>
      </c>
      <c r="G31" s="160"/>
      <c r="H31" s="163">
        <v>22951</v>
      </c>
      <c r="I31" s="160"/>
      <c r="J31" s="161">
        <v>1095</v>
      </c>
      <c r="K31" s="160"/>
      <c r="L31" s="161">
        <v>1822</v>
      </c>
      <c r="M31" s="160"/>
      <c r="N31" s="161">
        <v>2917</v>
      </c>
      <c r="P31" s="162">
        <v>25868</v>
      </c>
    </row>
    <row r="32" spans="1:16" x14ac:dyDescent="0.2">
      <c r="A32" s="164" t="s">
        <v>10</v>
      </c>
      <c r="B32" s="165">
        <v>0</v>
      </c>
      <c r="C32" s="166"/>
      <c r="D32" s="167">
        <v>0</v>
      </c>
      <c r="E32" s="166"/>
      <c r="F32" s="167">
        <v>0</v>
      </c>
      <c r="G32" s="166"/>
      <c r="H32" s="169">
        <v>0</v>
      </c>
      <c r="I32" s="166"/>
      <c r="J32" s="167">
        <v>0</v>
      </c>
      <c r="K32" s="166"/>
      <c r="L32" s="167">
        <v>-55</v>
      </c>
      <c r="M32" s="166"/>
      <c r="N32" s="167">
        <v>-55</v>
      </c>
      <c r="P32" s="168">
        <v>-55</v>
      </c>
    </row>
    <row r="33" spans="1:16" x14ac:dyDescent="0.2">
      <c r="A33" s="164" t="s">
        <v>13</v>
      </c>
      <c r="B33" s="165">
        <v>-88</v>
      </c>
      <c r="C33" s="166"/>
      <c r="D33" s="167">
        <v>0</v>
      </c>
      <c r="E33" s="166"/>
      <c r="F33" s="167">
        <v>0</v>
      </c>
      <c r="G33" s="166"/>
      <c r="H33" s="169">
        <v>-88</v>
      </c>
      <c r="I33" s="166"/>
      <c r="J33" s="167">
        <v>0</v>
      </c>
      <c r="K33" s="166"/>
      <c r="L33" s="167">
        <v>0</v>
      </c>
      <c r="M33" s="166"/>
      <c r="N33" s="167">
        <v>0</v>
      </c>
      <c r="P33" s="168">
        <v>-88</v>
      </c>
    </row>
    <row r="34" spans="1:16" x14ac:dyDescent="0.2">
      <c r="A34" s="164" t="s">
        <v>15</v>
      </c>
      <c r="B34" s="170">
        <v>322</v>
      </c>
      <c r="C34" s="171"/>
      <c r="D34" s="167">
        <v>495</v>
      </c>
      <c r="E34" s="171"/>
      <c r="F34" s="167">
        <v>149</v>
      </c>
      <c r="G34" s="171"/>
      <c r="H34" s="169">
        <v>966</v>
      </c>
      <c r="I34" s="171"/>
      <c r="J34" s="167">
        <v>114</v>
      </c>
      <c r="K34" s="171"/>
      <c r="L34" s="167">
        <v>74</v>
      </c>
      <c r="M34" s="171"/>
      <c r="N34" s="167">
        <v>188</v>
      </c>
      <c r="P34" s="172">
        <v>1154</v>
      </c>
    </row>
    <row r="35" spans="1:16" ht="15" thickBot="1" x14ac:dyDescent="0.25">
      <c r="A35" s="173" t="s">
        <v>16</v>
      </c>
      <c r="B35" s="174">
        <v>11672</v>
      </c>
      <c r="C35" s="175"/>
      <c r="D35" s="176">
        <v>8653</v>
      </c>
      <c r="E35" s="175"/>
      <c r="F35" s="176">
        <v>3504</v>
      </c>
      <c r="G35" s="166"/>
      <c r="H35" s="178">
        <v>23829</v>
      </c>
      <c r="I35" s="175"/>
      <c r="J35" s="176">
        <v>1209</v>
      </c>
      <c r="K35" s="175"/>
      <c r="L35" s="176">
        <v>1841</v>
      </c>
      <c r="M35" s="175"/>
      <c r="N35" s="176">
        <v>3050</v>
      </c>
      <c r="P35" s="177">
        <v>26879</v>
      </c>
    </row>
    <row r="36" spans="1:16" ht="6" customHeight="1" thickTop="1" x14ac:dyDescent="0.2">
      <c r="A36" s="173"/>
      <c r="B36" s="221"/>
      <c r="C36" s="175"/>
      <c r="D36" s="222"/>
      <c r="E36" s="175"/>
      <c r="F36" s="222"/>
      <c r="G36" s="166"/>
      <c r="H36" s="223"/>
      <c r="I36" s="175"/>
      <c r="J36" s="222"/>
      <c r="K36" s="175"/>
      <c r="L36" s="222"/>
      <c r="M36" s="175"/>
      <c r="N36" s="222"/>
      <c r="P36" s="224"/>
    </row>
    <row r="37" spans="1:16" x14ac:dyDescent="0.2">
      <c r="A37" s="152" t="s">
        <v>56</v>
      </c>
      <c r="B37" s="153"/>
      <c r="C37" s="143"/>
      <c r="D37" s="143"/>
      <c r="E37" s="143"/>
      <c r="F37" s="143"/>
      <c r="G37" s="143"/>
      <c r="H37" s="155"/>
      <c r="J37" s="156"/>
      <c r="K37" s="156"/>
      <c r="L37" s="156"/>
      <c r="M37" s="156"/>
      <c r="N37" s="156"/>
      <c r="P37" s="157"/>
    </row>
    <row r="38" spans="1:16" x14ac:dyDescent="0.2">
      <c r="A38" s="158" t="s">
        <v>9</v>
      </c>
      <c r="B38" s="159">
        <v>11185</v>
      </c>
      <c r="C38" s="160"/>
      <c r="D38" s="161">
        <v>8177</v>
      </c>
      <c r="E38" s="160"/>
      <c r="F38" s="161">
        <v>3491</v>
      </c>
      <c r="G38" s="160"/>
      <c r="H38" s="163">
        <v>22853</v>
      </c>
      <c r="I38" s="160"/>
      <c r="J38" s="161">
        <v>1184</v>
      </c>
      <c r="K38" s="160"/>
      <c r="L38" s="161">
        <v>1901</v>
      </c>
      <c r="M38" s="160"/>
      <c r="N38" s="161">
        <v>3085</v>
      </c>
      <c r="P38" s="162">
        <v>25938</v>
      </c>
    </row>
    <row r="39" spans="1:16" x14ac:dyDescent="0.2">
      <c r="A39" s="164" t="s">
        <v>10</v>
      </c>
      <c r="B39" s="165">
        <v>0</v>
      </c>
      <c r="C39" s="166"/>
      <c r="D39" s="167">
        <v>0</v>
      </c>
      <c r="E39" s="166"/>
      <c r="F39" s="167">
        <v>0</v>
      </c>
      <c r="G39" s="166"/>
      <c r="H39" s="169">
        <v>0</v>
      </c>
      <c r="I39" s="166"/>
      <c r="J39" s="167">
        <v>0</v>
      </c>
      <c r="K39" s="166"/>
      <c r="L39" s="167">
        <v>-126</v>
      </c>
      <c r="M39" s="166"/>
      <c r="N39" s="167">
        <v>-126</v>
      </c>
      <c r="P39" s="168">
        <v>-126</v>
      </c>
    </row>
    <row r="40" spans="1:16" ht="15" thickBot="1" x14ac:dyDescent="0.25">
      <c r="A40" s="173" t="s">
        <v>16</v>
      </c>
      <c r="B40" s="174">
        <v>11185</v>
      </c>
      <c r="C40" s="175"/>
      <c r="D40" s="176">
        <v>8177</v>
      </c>
      <c r="E40" s="175"/>
      <c r="F40" s="176">
        <v>3491</v>
      </c>
      <c r="G40" s="166"/>
      <c r="H40" s="178">
        <v>22853</v>
      </c>
      <c r="I40" s="175"/>
      <c r="J40" s="176">
        <v>1184</v>
      </c>
      <c r="K40" s="175"/>
      <c r="L40" s="176">
        <v>1775</v>
      </c>
      <c r="M40" s="175"/>
      <c r="N40" s="176">
        <v>2959</v>
      </c>
      <c r="P40" s="177">
        <v>25812</v>
      </c>
    </row>
    <row r="41" spans="1:16" ht="6" customHeight="1" thickTop="1" x14ac:dyDescent="0.2">
      <c r="A41" s="173"/>
      <c r="B41" s="221"/>
      <c r="C41" s="175"/>
      <c r="D41" s="222"/>
      <c r="E41" s="175"/>
      <c r="F41" s="222"/>
      <c r="G41" s="166"/>
      <c r="H41" s="223"/>
      <c r="I41" s="175"/>
      <c r="J41" s="222"/>
      <c r="K41" s="175"/>
      <c r="L41" s="222"/>
      <c r="M41" s="175"/>
      <c r="N41" s="222"/>
      <c r="P41" s="224"/>
    </row>
    <row r="42" spans="1:16" x14ac:dyDescent="0.2">
      <c r="A42" s="152" t="s">
        <v>7</v>
      </c>
      <c r="B42" s="153"/>
      <c r="C42" s="179"/>
      <c r="D42" s="143"/>
      <c r="E42" s="179"/>
      <c r="F42" s="143"/>
      <c r="G42" s="179"/>
      <c r="H42" s="181"/>
      <c r="I42" s="180"/>
      <c r="J42" s="156"/>
      <c r="K42" s="179"/>
      <c r="L42" s="143"/>
      <c r="M42" s="180"/>
      <c r="N42" s="143"/>
      <c r="P42" s="154"/>
    </row>
    <row r="43" spans="1:16" x14ac:dyDescent="0.2">
      <c r="A43" s="158" t="s">
        <v>9</v>
      </c>
      <c r="B43" s="182">
        <v>2.3E-2</v>
      </c>
      <c r="C43" s="160"/>
      <c r="D43" s="183">
        <v>-2E-3</v>
      </c>
      <c r="E43" s="160"/>
      <c r="F43" s="183">
        <v>-3.9E-2</v>
      </c>
      <c r="G43" s="160"/>
      <c r="H43" s="185">
        <v>4.0000000000000001E-3</v>
      </c>
      <c r="I43" s="160"/>
      <c r="J43" s="183">
        <v>-7.4999999999999997E-2</v>
      </c>
      <c r="K43" s="160"/>
      <c r="L43" s="183">
        <v>-4.2000000000000003E-2</v>
      </c>
      <c r="M43" s="160"/>
      <c r="N43" s="183">
        <v>-5.3999999999999999E-2</v>
      </c>
      <c r="P43" s="184">
        <v>-3.0000000000000001E-3</v>
      </c>
    </row>
    <row r="44" spans="1:16" x14ac:dyDescent="0.2">
      <c r="A44" s="173" t="s">
        <v>16</v>
      </c>
      <c r="B44" s="186">
        <v>4.3999999999999997E-2</v>
      </c>
      <c r="C44" s="187"/>
      <c r="D44" s="188">
        <v>5.8000000000000003E-2</v>
      </c>
      <c r="E44" s="187"/>
      <c r="F44" s="188">
        <v>4.0000000000000001E-3</v>
      </c>
      <c r="G44" s="190"/>
      <c r="H44" s="191">
        <v>4.2999999999999997E-2</v>
      </c>
      <c r="I44" s="192"/>
      <c r="J44" s="183">
        <v>2.1000000000000001E-2</v>
      </c>
      <c r="K44" s="192"/>
      <c r="L44" s="183">
        <v>3.6999999999999998E-2</v>
      </c>
      <c r="M44" s="192"/>
      <c r="N44" s="183">
        <v>3.1E-2</v>
      </c>
      <c r="P44" s="189">
        <v>4.1000000000000002E-2</v>
      </c>
    </row>
    <row r="45" spans="1:16" ht="6" customHeight="1" thickBot="1" x14ac:dyDescent="0.25">
      <c r="A45" s="193"/>
      <c r="B45" s="193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  <c r="P45" s="193"/>
    </row>
    <row r="46" spans="1:16" ht="6" customHeight="1" x14ac:dyDescent="0.2"/>
    <row r="47" spans="1:16" ht="38.25" x14ac:dyDescent="0.2">
      <c r="B47" s="144" t="s">
        <v>85</v>
      </c>
      <c r="C47" s="145"/>
      <c r="D47" s="146" t="s">
        <v>86</v>
      </c>
      <c r="E47" s="145"/>
      <c r="F47" s="146" t="s">
        <v>87</v>
      </c>
      <c r="G47" s="145"/>
      <c r="H47" s="148" t="s">
        <v>88</v>
      </c>
      <c r="I47" s="149"/>
      <c r="J47" s="150" t="s">
        <v>89</v>
      </c>
      <c r="K47" s="151"/>
      <c r="L47" s="150" t="s">
        <v>90</v>
      </c>
      <c r="M47" s="151"/>
      <c r="N47" s="150" t="s">
        <v>91</v>
      </c>
      <c r="P47" s="147" t="s">
        <v>63</v>
      </c>
    </row>
    <row r="48" spans="1:16" x14ac:dyDescent="0.2">
      <c r="A48" s="152" t="s">
        <v>56</v>
      </c>
      <c r="B48" s="153"/>
      <c r="C48" s="143"/>
      <c r="D48" s="143"/>
      <c r="E48" s="143"/>
      <c r="F48" s="143"/>
      <c r="G48" s="143"/>
      <c r="H48" s="155"/>
      <c r="J48" s="156"/>
      <c r="K48" s="156"/>
      <c r="L48" s="156"/>
      <c r="M48" s="156"/>
      <c r="N48" s="156"/>
      <c r="P48" s="157"/>
    </row>
    <row r="49" spans="1:16" x14ac:dyDescent="0.2">
      <c r="A49" s="158" t="s">
        <v>9</v>
      </c>
      <c r="B49" s="159">
        <v>11185</v>
      </c>
      <c r="C49" s="160"/>
      <c r="D49" s="161">
        <v>8177</v>
      </c>
      <c r="E49" s="160"/>
      <c r="F49" s="161">
        <v>3491</v>
      </c>
      <c r="G49" s="160"/>
      <c r="H49" s="163">
        <v>22853</v>
      </c>
      <c r="I49" s="160"/>
      <c r="J49" s="161">
        <v>1184</v>
      </c>
      <c r="K49" s="160"/>
      <c r="L49" s="161">
        <v>1901</v>
      </c>
      <c r="M49" s="160"/>
      <c r="N49" s="161">
        <v>3085</v>
      </c>
      <c r="P49" s="162">
        <v>25938</v>
      </c>
    </row>
    <row r="50" spans="1:16" x14ac:dyDescent="0.2">
      <c r="A50" s="164" t="s">
        <v>10</v>
      </c>
      <c r="B50" s="165">
        <v>0</v>
      </c>
      <c r="C50" s="166"/>
      <c r="D50" s="167">
        <v>0</v>
      </c>
      <c r="E50" s="166"/>
      <c r="F50" s="167">
        <v>0</v>
      </c>
      <c r="G50" s="166"/>
      <c r="H50" s="169">
        <v>0</v>
      </c>
      <c r="I50" s="166"/>
      <c r="J50" s="167">
        <v>0</v>
      </c>
      <c r="K50" s="166"/>
      <c r="L50" s="167">
        <v>-126</v>
      </c>
      <c r="M50" s="166"/>
      <c r="N50" s="167">
        <v>-126</v>
      </c>
      <c r="P50" s="168">
        <v>-126</v>
      </c>
    </row>
    <row r="51" spans="1:16" x14ac:dyDescent="0.2">
      <c r="A51" s="164" t="s">
        <v>13</v>
      </c>
      <c r="B51" s="165">
        <v>-52</v>
      </c>
      <c r="C51" s="166"/>
      <c r="D51" s="167">
        <v>0</v>
      </c>
      <c r="E51" s="166"/>
      <c r="F51" s="167">
        <v>0</v>
      </c>
      <c r="G51" s="166"/>
      <c r="H51" s="169">
        <v>-52</v>
      </c>
      <c r="I51" s="166"/>
      <c r="J51" s="167">
        <v>0</v>
      </c>
      <c r="K51" s="166"/>
      <c r="L51" s="167">
        <v>0</v>
      </c>
      <c r="M51" s="166"/>
      <c r="N51" s="167">
        <v>0</v>
      </c>
      <c r="P51" s="168">
        <v>-52</v>
      </c>
    </row>
    <row r="52" spans="1:16" x14ac:dyDescent="0.2">
      <c r="A52" s="164" t="s">
        <v>15</v>
      </c>
      <c r="B52" s="170">
        <v>11</v>
      </c>
      <c r="C52" s="171"/>
      <c r="D52" s="167">
        <v>105</v>
      </c>
      <c r="E52" s="171"/>
      <c r="F52" s="167">
        <v>101</v>
      </c>
      <c r="G52" s="171"/>
      <c r="H52" s="169">
        <v>217</v>
      </c>
      <c r="I52" s="171"/>
      <c r="J52" s="167">
        <v>133</v>
      </c>
      <c r="K52" s="171"/>
      <c r="L52" s="167">
        <v>-7</v>
      </c>
      <c r="M52" s="171"/>
      <c r="N52" s="167">
        <v>126</v>
      </c>
      <c r="P52" s="172">
        <v>343</v>
      </c>
    </row>
    <row r="53" spans="1:16" ht="15" thickBot="1" x14ac:dyDescent="0.25">
      <c r="A53" s="173" t="s">
        <v>16</v>
      </c>
      <c r="B53" s="174">
        <v>11144</v>
      </c>
      <c r="C53" s="175"/>
      <c r="D53" s="176">
        <v>8282</v>
      </c>
      <c r="E53" s="175"/>
      <c r="F53" s="176">
        <v>3592</v>
      </c>
      <c r="G53" s="166"/>
      <c r="H53" s="178">
        <v>23018</v>
      </c>
      <c r="I53" s="175"/>
      <c r="J53" s="176">
        <v>1317</v>
      </c>
      <c r="K53" s="175"/>
      <c r="L53" s="176">
        <v>1768</v>
      </c>
      <c r="M53" s="175"/>
      <c r="N53" s="176">
        <v>3085</v>
      </c>
      <c r="P53" s="177">
        <v>26103</v>
      </c>
    </row>
    <row r="54" spans="1:16" ht="6" customHeight="1" thickTop="1" x14ac:dyDescent="0.2">
      <c r="A54" s="173"/>
      <c r="B54" s="221"/>
      <c r="C54" s="175"/>
      <c r="D54" s="222"/>
      <c r="E54" s="175"/>
      <c r="F54" s="222"/>
      <c r="G54" s="166"/>
      <c r="H54" s="223"/>
      <c r="I54" s="175"/>
      <c r="J54" s="222"/>
      <c r="K54" s="175"/>
      <c r="L54" s="222"/>
      <c r="M54" s="175"/>
      <c r="N54" s="222"/>
      <c r="P54" s="224"/>
    </row>
    <row r="55" spans="1:16" x14ac:dyDescent="0.2">
      <c r="A55" s="152" t="s">
        <v>55</v>
      </c>
      <c r="B55" s="153"/>
      <c r="C55" s="143"/>
      <c r="D55" s="143"/>
      <c r="E55" s="143"/>
      <c r="F55" s="143"/>
      <c r="G55" s="143"/>
      <c r="H55" s="155"/>
      <c r="J55" s="156"/>
      <c r="K55" s="156"/>
      <c r="L55" s="156"/>
      <c r="M55" s="156"/>
      <c r="N55" s="156"/>
      <c r="P55" s="157"/>
    </row>
    <row r="56" spans="1:16" x14ac:dyDescent="0.2">
      <c r="A56" s="158" t="s">
        <v>9</v>
      </c>
      <c r="B56" s="159">
        <v>10839</v>
      </c>
      <c r="C56" s="160"/>
      <c r="D56" s="161">
        <v>8032</v>
      </c>
      <c r="E56" s="160"/>
      <c r="F56" s="161">
        <v>3638</v>
      </c>
      <c r="G56" s="160"/>
      <c r="H56" s="163">
        <v>22509</v>
      </c>
      <c r="I56" s="160"/>
      <c r="J56" s="161">
        <v>1355</v>
      </c>
      <c r="K56" s="160"/>
      <c r="L56" s="161">
        <v>2032</v>
      </c>
      <c r="M56" s="160"/>
      <c r="N56" s="161">
        <v>3387</v>
      </c>
      <c r="P56" s="162">
        <v>25896</v>
      </c>
    </row>
    <row r="57" spans="1:16" x14ac:dyDescent="0.2">
      <c r="A57" s="164" t="s">
        <v>10</v>
      </c>
      <c r="B57" s="165">
        <v>0</v>
      </c>
      <c r="C57" s="166"/>
      <c r="D57" s="167">
        <v>-30</v>
      </c>
      <c r="E57" s="166"/>
      <c r="F57" s="167">
        <v>-50</v>
      </c>
      <c r="G57" s="166"/>
      <c r="H57" s="169">
        <v>-80</v>
      </c>
      <c r="I57" s="166"/>
      <c r="J57" s="167">
        <v>-23</v>
      </c>
      <c r="K57" s="166"/>
      <c r="L57" s="167">
        <v>-299</v>
      </c>
      <c r="M57" s="166"/>
      <c r="N57" s="167">
        <v>-322</v>
      </c>
      <c r="P57" s="168">
        <v>-402</v>
      </c>
    </row>
    <row r="58" spans="1:16" ht="15" thickBot="1" x14ac:dyDescent="0.25">
      <c r="A58" s="173" t="s">
        <v>16</v>
      </c>
      <c r="B58" s="174">
        <v>10839</v>
      </c>
      <c r="C58" s="175"/>
      <c r="D58" s="176">
        <v>8002</v>
      </c>
      <c r="E58" s="175"/>
      <c r="F58" s="176">
        <v>3588</v>
      </c>
      <c r="G58" s="166"/>
      <c r="H58" s="178">
        <v>22429</v>
      </c>
      <c r="I58" s="175"/>
      <c r="J58" s="176">
        <v>1332</v>
      </c>
      <c r="K58" s="175"/>
      <c r="L58" s="176">
        <v>1733</v>
      </c>
      <c r="M58" s="175"/>
      <c r="N58" s="176">
        <v>3065</v>
      </c>
      <c r="P58" s="177">
        <v>25494</v>
      </c>
    </row>
    <row r="59" spans="1:16" ht="6" customHeight="1" thickTop="1" x14ac:dyDescent="0.2">
      <c r="A59" s="173"/>
      <c r="B59" s="221"/>
      <c r="C59" s="175"/>
      <c r="D59" s="222"/>
      <c r="E59" s="175"/>
      <c r="F59" s="222"/>
      <c r="G59" s="166"/>
      <c r="H59" s="223"/>
      <c r="I59" s="175"/>
      <c r="J59" s="222"/>
      <c r="K59" s="175"/>
      <c r="L59" s="222"/>
      <c r="M59" s="175"/>
      <c r="N59" s="222"/>
      <c r="P59" s="224"/>
    </row>
    <row r="60" spans="1:16" x14ac:dyDescent="0.2">
      <c r="A60" s="152" t="s">
        <v>7</v>
      </c>
      <c r="B60" s="153"/>
      <c r="C60" s="179"/>
      <c r="D60" s="143"/>
      <c r="E60" s="179"/>
      <c r="F60" s="143"/>
      <c r="G60" s="179"/>
      <c r="H60" s="181"/>
      <c r="I60" s="180"/>
      <c r="J60" s="156"/>
      <c r="K60" s="179"/>
      <c r="L60" s="143"/>
      <c r="M60" s="180"/>
      <c r="N60" s="143"/>
      <c r="P60" s="154"/>
    </row>
    <row r="61" spans="1:16" x14ac:dyDescent="0.2">
      <c r="A61" s="158" t="s">
        <v>9</v>
      </c>
      <c r="B61" s="182">
        <v>3.2000000000000001E-2</v>
      </c>
      <c r="C61" s="160"/>
      <c r="D61" s="183">
        <v>1.7999999999999999E-2</v>
      </c>
      <c r="E61" s="160"/>
      <c r="F61" s="183">
        <v>-0.04</v>
      </c>
      <c r="G61" s="160"/>
      <c r="H61" s="185">
        <v>1.4999999999999999E-2</v>
      </c>
      <c r="I61" s="160"/>
      <c r="J61" s="183">
        <v>-0.126</v>
      </c>
      <c r="K61" s="160"/>
      <c r="L61" s="183">
        <v>-6.4000000000000001E-2</v>
      </c>
      <c r="M61" s="160"/>
      <c r="N61" s="183">
        <v>-8.8999999999999996E-2</v>
      </c>
      <c r="P61" s="184">
        <v>2E-3</v>
      </c>
    </row>
    <row r="62" spans="1:16" x14ac:dyDescent="0.2">
      <c r="A62" s="173" t="s">
        <v>16</v>
      </c>
      <c r="B62" s="186">
        <v>2.8000000000000001E-2</v>
      </c>
      <c r="C62" s="187"/>
      <c r="D62" s="188">
        <v>3.5000000000000003E-2</v>
      </c>
      <c r="E62" s="187"/>
      <c r="F62" s="188">
        <v>1E-3</v>
      </c>
      <c r="G62" s="190"/>
      <c r="H62" s="191">
        <v>2.5999999999999999E-2</v>
      </c>
      <c r="I62" s="192"/>
      <c r="J62" s="183">
        <v>-1.0999999999999999E-2</v>
      </c>
      <c r="K62" s="192"/>
      <c r="L62" s="183">
        <v>0.02</v>
      </c>
      <c r="M62" s="192"/>
      <c r="N62" s="183">
        <v>7.0000000000000001E-3</v>
      </c>
      <c r="P62" s="189">
        <v>2.4E-2</v>
      </c>
    </row>
  </sheetData>
  <mergeCells count="2">
    <mergeCell ref="A3:P3"/>
    <mergeCell ref="A4:P4"/>
  </mergeCells>
  <printOptions horizontalCentered="1"/>
  <pageMargins left="0.25" right="0.25" top="0.75" bottom="0.75" header="0.5" footer="0.5"/>
  <pageSetup scale="5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E1CB-3FC0-40D3-8CA4-6C8BDC1E3A60}">
  <sheetPr>
    <pageSetUpPr fitToPage="1"/>
  </sheetPr>
  <dimension ref="A1:G38"/>
  <sheetViews>
    <sheetView zoomScaleNormal="100" workbookViewId="0"/>
  </sheetViews>
  <sheetFormatPr defaultRowHeight="15" x14ac:dyDescent="0.25"/>
  <cols>
    <col min="1" max="1" width="45.5703125" style="207" customWidth="1"/>
    <col min="2" max="2" width="1.7109375" style="207" customWidth="1"/>
    <col min="3" max="3" width="11.7109375" style="207" customWidth="1"/>
    <col min="4" max="4" width="1.7109375" style="207" customWidth="1"/>
    <col min="5" max="5" width="11.7109375" style="207" customWidth="1"/>
    <col min="6" max="6" width="1.7109375" style="207" customWidth="1"/>
    <col min="7" max="7" width="11.7109375" style="207" customWidth="1"/>
  </cols>
  <sheetData>
    <row r="1" spans="1:7" ht="23.25" x14ac:dyDescent="0.35">
      <c r="A1" s="205" t="s">
        <v>0</v>
      </c>
      <c r="B1" s="206"/>
      <c r="C1" s="206"/>
      <c r="D1" s="206"/>
      <c r="E1" s="206"/>
      <c r="F1" s="206"/>
      <c r="G1" s="206"/>
    </row>
    <row r="3" spans="1:7" ht="23.25" customHeight="1" x14ac:dyDescent="0.35">
      <c r="A3" s="233" t="s">
        <v>101</v>
      </c>
      <c r="B3" s="233"/>
      <c r="C3" s="233"/>
      <c r="D3" s="233"/>
      <c r="E3" s="233"/>
      <c r="F3" s="233"/>
      <c r="G3" s="233"/>
    </row>
    <row r="4" spans="1:7" x14ac:dyDescent="0.25">
      <c r="A4" s="234" t="s">
        <v>2</v>
      </c>
      <c r="B4" s="234"/>
      <c r="C4" s="234"/>
      <c r="D4" s="234"/>
      <c r="E4" s="234"/>
      <c r="F4" s="234"/>
      <c r="G4" s="234"/>
    </row>
    <row r="5" spans="1:7" x14ac:dyDescent="0.25">
      <c r="A5" s="208"/>
      <c r="B5" s="208"/>
      <c r="C5" s="208"/>
      <c r="D5" s="208"/>
      <c r="E5" s="208"/>
      <c r="F5" s="208"/>
      <c r="G5" s="208"/>
    </row>
    <row r="6" spans="1:7" x14ac:dyDescent="0.25">
      <c r="A6" s="134"/>
      <c r="B6" s="218"/>
      <c r="C6" s="218"/>
      <c r="D6" s="218"/>
      <c r="E6" s="218"/>
      <c r="F6" s="218"/>
      <c r="G6" s="218"/>
    </row>
    <row r="7" spans="1:7" x14ac:dyDescent="0.25">
      <c r="A7" s="217" t="s">
        <v>6</v>
      </c>
      <c r="B7" s="209"/>
      <c r="C7" s="216">
        <v>2020</v>
      </c>
      <c r="D7" s="209"/>
      <c r="E7" s="216">
        <v>2019</v>
      </c>
      <c r="F7" s="209"/>
      <c r="G7" s="216" t="s">
        <v>7</v>
      </c>
    </row>
    <row r="8" spans="1:7" x14ac:dyDescent="0.25">
      <c r="A8" s="218"/>
      <c r="B8" s="209"/>
      <c r="C8" s="219"/>
      <c r="D8" s="209"/>
      <c r="E8" s="219"/>
      <c r="F8" s="209"/>
      <c r="G8" s="219"/>
    </row>
    <row r="9" spans="1:7" x14ac:dyDescent="0.25">
      <c r="A9" s="17" t="s">
        <v>8</v>
      </c>
      <c r="B9" s="209"/>
      <c r="C9" s="219"/>
      <c r="D9" s="209"/>
      <c r="E9" s="219"/>
      <c r="F9" s="209"/>
      <c r="G9" s="219"/>
    </row>
    <row r="10" spans="1:7" x14ac:dyDescent="0.25">
      <c r="A10" s="210" t="s">
        <v>9</v>
      </c>
      <c r="B10" s="211"/>
      <c r="C10" s="201">
        <v>3853</v>
      </c>
      <c r="D10" s="211"/>
      <c r="E10" s="201">
        <v>3843</v>
      </c>
      <c r="F10" s="211"/>
      <c r="G10" s="197">
        <v>3.0000000000000001E-3</v>
      </c>
    </row>
    <row r="11" spans="1:7" x14ac:dyDescent="0.25">
      <c r="A11" s="134" t="s">
        <v>28</v>
      </c>
      <c r="B11" s="134"/>
      <c r="C11" s="198">
        <v>360</v>
      </c>
      <c r="D11" s="134"/>
      <c r="E11" s="198">
        <v>442</v>
      </c>
      <c r="F11" s="134"/>
      <c r="G11" s="210"/>
    </row>
    <row r="12" spans="1:7" x14ac:dyDescent="0.25">
      <c r="A12" s="134" t="s">
        <v>29</v>
      </c>
      <c r="B12" s="212"/>
      <c r="C12" s="198">
        <v>144</v>
      </c>
      <c r="D12" s="212"/>
      <c r="E12" s="198">
        <v>57</v>
      </c>
      <c r="F12" s="212"/>
      <c r="G12" s="210"/>
    </row>
    <row r="13" spans="1:7" x14ac:dyDescent="0.25">
      <c r="A13" s="134" t="s">
        <v>30</v>
      </c>
      <c r="B13" s="212"/>
      <c r="C13" s="198">
        <v>-16</v>
      </c>
      <c r="D13" s="212"/>
      <c r="E13" s="198">
        <v>-91</v>
      </c>
      <c r="F13" s="212"/>
      <c r="G13" s="211"/>
    </row>
    <row r="14" spans="1:7" x14ac:dyDescent="0.25">
      <c r="A14" s="134" t="s">
        <v>69</v>
      </c>
      <c r="B14" s="212"/>
      <c r="C14" s="198">
        <v>4</v>
      </c>
      <c r="D14" s="212"/>
      <c r="E14" s="198">
        <v>0</v>
      </c>
      <c r="F14" s="212"/>
      <c r="G14" s="211"/>
    </row>
    <row r="15" spans="1:7" x14ac:dyDescent="0.25">
      <c r="A15" s="134" t="s">
        <v>58</v>
      </c>
      <c r="B15" s="212"/>
      <c r="C15" s="198">
        <v>15</v>
      </c>
      <c r="D15" s="212"/>
      <c r="E15" s="198">
        <v>3</v>
      </c>
      <c r="F15" s="212"/>
      <c r="G15" s="211"/>
    </row>
    <row r="16" spans="1:7" x14ac:dyDescent="0.25">
      <c r="A16" s="134" t="s">
        <v>33</v>
      </c>
      <c r="B16" s="212"/>
      <c r="C16" s="198">
        <v>4</v>
      </c>
      <c r="D16" s="212"/>
      <c r="E16" s="198">
        <v>6</v>
      </c>
      <c r="F16" s="212"/>
      <c r="G16" s="211"/>
    </row>
    <row r="17" spans="1:7" x14ac:dyDescent="0.25">
      <c r="A17" s="215" t="s">
        <v>59</v>
      </c>
      <c r="B17" s="212"/>
      <c r="C17" s="198">
        <v>0</v>
      </c>
      <c r="D17" s="212"/>
      <c r="E17" s="198">
        <v>-9</v>
      </c>
      <c r="F17" s="212"/>
      <c r="G17" s="211"/>
    </row>
    <row r="18" spans="1:7" x14ac:dyDescent="0.25">
      <c r="A18" s="206" t="s">
        <v>98</v>
      </c>
      <c r="B18" s="212"/>
      <c r="C18" s="198">
        <v>0</v>
      </c>
      <c r="D18" s="212"/>
      <c r="E18" s="198">
        <v>-44</v>
      </c>
      <c r="F18" s="212"/>
      <c r="G18" s="211"/>
    </row>
    <row r="19" spans="1:7" x14ac:dyDescent="0.25">
      <c r="A19" s="134" t="s">
        <v>82</v>
      </c>
      <c r="B19" s="212"/>
      <c r="C19" s="198">
        <v>48</v>
      </c>
      <c r="D19" s="212"/>
      <c r="E19" s="198">
        <v>0</v>
      </c>
      <c r="F19" s="212"/>
      <c r="G19" s="211"/>
    </row>
    <row r="20" spans="1:7" x14ac:dyDescent="0.25">
      <c r="A20" s="206" t="s">
        <v>41</v>
      </c>
      <c r="B20" s="212"/>
      <c r="C20" s="198">
        <v>9</v>
      </c>
      <c r="D20" s="212"/>
      <c r="E20" s="198">
        <v>-4</v>
      </c>
      <c r="F20" s="212"/>
      <c r="G20" s="211"/>
    </row>
    <row r="21" spans="1:7" x14ac:dyDescent="0.25">
      <c r="A21" s="134" t="s">
        <v>67</v>
      </c>
      <c r="B21" s="212"/>
      <c r="C21" s="198">
        <v>0</v>
      </c>
      <c r="D21" s="212"/>
      <c r="E21" s="198">
        <v>-35</v>
      </c>
      <c r="F21" s="212"/>
      <c r="G21" s="210"/>
    </row>
    <row r="22" spans="1:7" x14ac:dyDescent="0.25">
      <c r="A22" s="206" t="s">
        <v>68</v>
      </c>
      <c r="B22" s="212"/>
      <c r="C22" s="198">
        <v>-20</v>
      </c>
      <c r="D22" s="212"/>
      <c r="E22" s="198">
        <v>85</v>
      </c>
      <c r="F22" s="212"/>
      <c r="G22" s="211"/>
    </row>
    <row r="23" spans="1:7" x14ac:dyDescent="0.25">
      <c r="A23" s="134" t="s">
        <v>99</v>
      </c>
      <c r="B23" s="212"/>
      <c r="C23" s="198">
        <v>0</v>
      </c>
      <c r="D23" s="212"/>
      <c r="E23" s="198">
        <v>9</v>
      </c>
      <c r="F23" s="212"/>
      <c r="G23" s="210"/>
    </row>
    <row r="24" spans="1:7" x14ac:dyDescent="0.25">
      <c r="A24" s="134" t="s">
        <v>100</v>
      </c>
      <c r="B24" s="212"/>
      <c r="C24" s="198">
        <v>0</v>
      </c>
      <c r="D24" s="212"/>
      <c r="E24" s="198">
        <v>2</v>
      </c>
      <c r="F24" s="212"/>
      <c r="G24" s="210"/>
    </row>
    <row r="25" spans="1:7" x14ac:dyDescent="0.25">
      <c r="A25" s="210" t="s">
        <v>61</v>
      </c>
      <c r="B25" s="211"/>
      <c r="C25" s="213">
        <v>4401</v>
      </c>
      <c r="D25" s="211"/>
      <c r="E25" s="213">
        <v>4264</v>
      </c>
      <c r="F25" s="211"/>
      <c r="G25" s="197">
        <v>3.2000000000000001E-2</v>
      </c>
    </row>
    <row r="26" spans="1:7" x14ac:dyDescent="0.25">
      <c r="A26" s="134" t="s">
        <v>15</v>
      </c>
      <c r="B26" s="214"/>
      <c r="C26" s="199">
        <v>59</v>
      </c>
      <c r="D26" s="214"/>
      <c r="E26" s="199">
        <v>0</v>
      </c>
      <c r="F26" s="214"/>
      <c r="G26" s="197"/>
    </row>
    <row r="27" spans="1:7" ht="15.75" thickBot="1" x14ac:dyDescent="0.3">
      <c r="A27" s="210" t="s">
        <v>62</v>
      </c>
      <c r="B27" s="134"/>
      <c r="C27" s="200">
        <v>4460</v>
      </c>
      <c r="D27" s="134"/>
      <c r="E27" s="200">
        <v>4264</v>
      </c>
      <c r="F27" s="134"/>
      <c r="G27" s="197">
        <v>4.5999999999999999E-2</v>
      </c>
    </row>
    <row r="28" spans="1:7" ht="15.75" thickTop="1" x14ac:dyDescent="0.25">
      <c r="A28" s="134"/>
      <c r="B28" s="134"/>
      <c r="C28" s="134"/>
      <c r="D28" s="134"/>
      <c r="E28" s="134"/>
      <c r="F28" s="134"/>
      <c r="G28" s="134"/>
    </row>
    <row r="29" spans="1:7" x14ac:dyDescent="0.25">
      <c r="A29" s="134"/>
      <c r="B29" s="134"/>
      <c r="C29" s="134"/>
      <c r="D29" s="134"/>
      <c r="E29" s="134"/>
      <c r="F29" s="134"/>
      <c r="G29" s="134"/>
    </row>
    <row r="30" spans="1:7" x14ac:dyDescent="0.25">
      <c r="A30" s="134"/>
      <c r="B30" s="134"/>
      <c r="C30" s="134"/>
      <c r="D30" s="134"/>
      <c r="E30" s="134"/>
      <c r="F30" s="134"/>
      <c r="G30" s="134"/>
    </row>
    <row r="31" spans="1:7" x14ac:dyDescent="0.25">
      <c r="A31" s="134"/>
      <c r="B31" s="134"/>
      <c r="C31" s="134"/>
      <c r="D31" s="134"/>
      <c r="E31" s="134"/>
      <c r="F31" s="134"/>
      <c r="G31" s="134"/>
    </row>
    <row r="32" spans="1:7" x14ac:dyDescent="0.25">
      <c r="A32" s="134"/>
      <c r="B32" s="134"/>
      <c r="C32" s="134"/>
      <c r="D32" s="134"/>
      <c r="E32" s="134"/>
      <c r="F32" s="134"/>
      <c r="G32" s="134"/>
    </row>
    <row r="33" spans="1:7" x14ac:dyDescent="0.25">
      <c r="A33" s="134"/>
      <c r="B33" s="134"/>
      <c r="C33" s="134"/>
      <c r="D33" s="134"/>
      <c r="E33" s="134"/>
      <c r="F33" s="134"/>
      <c r="G33" s="134"/>
    </row>
    <row r="34" spans="1:7" x14ac:dyDescent="0.25">
      <c r="A34" s="134"/>
      <c r="B34" s="134"/>
      <c r="C34" s="134"/>
      <c r="D34" s="134"/>
      <c r="E34" s="134"/>
      <c r="F34" s="134"/>
      <c r="G34" s="134"/>
    </row>
    <row r="35" spans="1:7" x14ac:dyDescent="0.25">
      <c r="A35" s="134"/>
      <c r="B35" s="134"/>
      <c r="C35" s="134"/>
      <c r="D35" s="134"/>
      <c r="E35" s="134"/>
      <c r="F35" s="134"/>
      <c r="G35" s="134"/>
    </row>
    <row r="36" spans="1:7" x14ac:dyDescent="0.25">
      <c r="A36" s="134"/>
      <c r="B36" s="134"/>
      <c r="C36" s="134"/>
      <c r="D36" s="134"/>
      <c r="E36" s="134"/>
      <c r="F36" s="134"/>
      <c r="G36" s="134"/>
    </row>
    <row r="37" spans="1:7" x14ac:dyDescent="0.25">
      <c r="A37" s="134"/>
      <c r="B37" s="134"/>
      <c r="C37" s="134"/>
      <c r="D37" s="134"/>
      <c r="E37" s="134"/>
      <c r="F37" s="134"/>
      <c r="G37" s="134"/>
    </row>
    <row r="38" spans="1:7" x14ac:dyDescent="0.25">
      <c r="A38" s="134"/>
      <c r="B38" s="134"/>
      <c r="C38" s="134"/>
      <c r="D38" s="134"/>
      <c r="E38" s="134"/>
      <c r="F38" s="134"/>
      <c r="G38" s="134"/>
    </row>
  </sheetData>
  <mergeCells count="2">
    <mergeCell ref="A3:G3"/>
    <mergeCell ref="A4:G4"/>
  </mergeCells>
  <printOptions horizontalCentered="1"/>
  <pageMargins left="0.25" right="0.25" top="0.75" bottom="0.75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E4554-3AA1-4048-AC58-6896A57C3163}">
  <sheetPr>
    <pageSetUpPr fitToPage="1"/>
  </sheetPr>
  <dimension ref="A1:M50"/>
  <sheetViews>
    <sheetView zoomScaleNormal="100" zoomScaleSheetLayoutView="100" workbookViewId="0"/>
  </sheetViews>
  <sheetFormatPr defaultRowHeight="15" x14ac:dyDescent="0.25"/>
  <cols>
    <col min="1" max="1" width="80.42578125" style="105" customWidth="1"/>
    <col min="2" max="2" width="11.7109375" style="105" customWidth="1"/>
    <col min="3" max="3" width="1.7109375" style="105" customWidth="1"/>
    <col min="4" max="4" width="11.7109375" style="105" customWidth="1"/>
    <col min="5" max="5" width="1.7109375" style="105" customWidth="1"/>
    <col min="6" max="6" width="11.7109375" style="105" customWidth="1"/>
    <col min="7" max="7" width="1.7109375" style="105" customWidth="1"/>
    <col min="8" max="8" width="11.7109375" style="105" customWidth="1"/>
    <col min="9" max="16384" width="9.140625" style="106"/>
  </cols>
  <sheetData>
    <row r="1" spans="1:8" ht="23.25" x14ac:dyDescent="0.35">
      <c r="A1" s="1" t="s">
        <v>0</v>
      </c>
    </row>
    <row r="2" spans="1:8" s="107" customFormat="1" ht="12.75" x14ac:dyDescent="0.2"/>
    <row r="3" spans="1:8" s="107" customFormat="1" ht="23.25" x14ac:dyDescent="0.35">
      <c r="A3" s="235" t="s">
        <v>70</v>
      </c>
      <c r="B3" s="235"/>
      <c r="C3" s="235"/>
      <c r="D3" s="235"/>
      <c r="E3" s="235"/>
      <c r="F3" s="235"/>
      <c r="G3" s="235"/>
      <c r="H3" s="235"/>
    </row>
    <row r="4" spans="1:8" s="107" customFormat="1" ht="12.75" x14ac:dyDescent="0.2">
      <c r="A4" s="236" t="s">
        <v>2</v>
      </c>
      <c r="B4" s="236"/>
      <c r="C4" s="236"/>
      <c r="D4" s="236"/>
      <c r="E4" s="236"/>
      <c r="F4" s="236"/>
      <c r="G4" s="236"/>
      <c r="H4" s="236"/>
    </row>
    <row r="5" spans="1:8" x14ac:dyDescent="0.25">
      <c r="B5" s="220"/>
      <c r="C5" s="220"/>
      <c r="D5" s="220"/>
      <c r="E5" s="220"/>
      <c r="F5" s="220"/>
      <c r="G5" s="220"/>
      <c r="H5" s="220"/>
    </row>
    <row r="6" spans="1:8" x14ac:dyDescent="0.25">
      <c r="A6" s="108" t="s">
        <v>6</v>
      </c>
      <c r="B6" s="109">
        <v>2017</v>
      </c>
      <c r="C6" s="110"/>
      <c r="D6" s="109">
        <v>2018</v>
      </c>
      <c r="E6" s="110"/>
      <c r="F6" s="109">
        <v>2019</v>
      </c>
      <c r="G6" s="110"/>
      <c r="H6" s="109">
        <v>2020</v>
      </c>
    </row>
    <row r="7" spans="1:8" x14ac:dyDescent="0.25">
      <c r="A7" s="111" t="s">
        <v>9</v>
      </c>
      <c r="B7" s="112">
        <v>2799</v>
      </c>
      <c r="C7" s="113"/>
      <c r="D7" s="112">
        <v>3317</v>
      </c>
      <c r="E7" s="113"/>
      <c r="F7" s="112">
        <v>3929</v>
      </c>
      <c r="G7" s="113"/>
      <c r="H7" s="201">
        <v>3555</v>
      </c>
    </row>
    <row r="8" spans="1:8" x14ac:dyDescent="0.25">
      <c r="A8" s="114" t="s">
        <v>71</v>
      </c>
      <c r="B8" s="112"/>
      <c r="C8" s="113"/>
      <c r="D8" s="112"/>
      <c r="E8" s="113"/>
      <c r="F8" s="112"/>
      <c r="G8" s="113"/>
    </row>
    <row r="9" spans="1:8" ht="15" customHeight="1" x14ac:dyDescent="0.25">
      <c r="A9" s="105" t="s">
        <v>28</v>
      </c>
      <c r="B9" s="115">
        <v>602</v>
      </c>
      <c r="C9" s="116"/>
      <c r="D9" s="115">
        <v>475</v>
      </c>
      <c r="E9" s="116"/>
      <c r="F9" s="115">
        <v>345</v>
      </c>
      <c r="G9" s="116"/>
      <c r="H9" s="198">
        <v>282</v>
      </c>
    </row>
    <row r="10" spans="1:8" ht="15" customHeight="1" x14ac:dyDescent="0.25">
      <c r="A10" s="105" t="s">
        <v>29</v>
      </c>
      <c r="B10" s="115">
        <v>79</v>
      </c>
      <c r="C10" s="116"/>
      <c r="D10" s="115">
        <v>52</v>
      </c>
      <c r="E10" s="116"/>
      <c r="F10" s="115">
        <v>43</v>
      </c>
      <c r="G10" s="116"/>
      <c r="H10" s="202">
        <v>111</v>
      </c>
    </row>
    <row r="11" spans="1:8" ht="15" customHeight="1" x14ac:dyDescent="0.25">
      <c r="A11" s="105" t="s">
        <v>30</v>
      </c>
      <c r="B11" s="115">
        <v>90</v>
      </c>
      <c r="D11" s="115">
        <v>-132</v>
      </c>
      <c r="F11" s="115">
        <v>-71</v>
      </c>
      <c r="H11" s="198">
        <v>-11</v>
      </c>
    </row>
    <row r="12" spans="1:8" ht="15" customHeight="1" x14ac:dyDescent="0.25">
      <c r="A12" s="105" t="s">
        <v>32</v>
      </c>
      <c r="B12" s="115">
        <v>57</v>
      </c>
      <c r="D12" s="115">
        <v>0</v>
      </c>
      <c r="F12" s="115">
        <v>0</v>
      </c>
      <c r="H12" s="105">
        <v>0</v>
      </c>
    </row>
    <row r="13" spans="1:8" ht="15" customHeight="1" x14ac:dyDescent="0.25">
      <c r="A13" s="105" t="s">
        <v>69</v>
      </c>
      <c r="B13" s="115">
        <v>3</v>
      </c>
      <c r="D13" s="115">
        <v>3</v>
      </c>
      <c r="F13" s="115">
        <v>0</v>
      </c>
      <c r="H13" s="202">
        <v>2</v>
      </c>
    </row>
    <row r="14" spans="1:8" ht="15" customHeight="1" x14ac:dyDescent="0.25">
      <c r="A14" s="105" t="s">
        <v>58</v>
      </c>
      <c r="B14" s="115">
        <v>0</v>
      </c>
      <c r="C14" s="116"/>
      <c r="D14" s="115">
        <v>10</v>
      </c>
      <c r="E14" s="116"/>
      <c r="F14" s="115">
        <v>2</v>
      </c>
      <c r="G14" s="116"/>
      <c r="H14" s="202">
        <v>15</v>
      </c>
    </row>
    <row r="15" spans="1:8" ht="15" customHeight="1" x14ac:dyDescent="0.25">
      <c r="A15" s="105" t="s">
        <v>33</v>
      </c>
      <c r="B15" s="115">
        <v>42</v>
      </c>
      <c r="C15" s="116"/>
      <c r="D15" s="115">
        <v>1</v>
      </c>
      <c r="E15" s="116"/>
      <c r="F15" s="115">
        <v>6</v>
      </c>
      <c r="G15" s="116"/>
      <c r="H15" s="202">
        <v>4</v>
      </c>
    </row>
    <row r="16" spans="1:8" ht="15" customHeight="1" x14ac:dyDescent="0.25">
      <c r="A16" s="105" t="s">
        <v>34</v>
      </c>
      <c r="B16" s="115">
        <v>-105</v>
      </c>
      <c r="C16" s="116"/>
      <c r="D16" s="115">
        <v>-69</v>
      </c>
      <c r="E16" s="116"/>
      <c r="F16" s="115">
        <v>-64</v>
      </c>
      <c r="G16" s="116"/>
      <c r="H16" s="198">
        <v>-29</v>
      </c>
    </row>
    <row r="17" spans="1:9" ht="15" customHeight="1" x14ac:dyDescent="0.25">
      <c r="A17" s="117" t="s">
        <v>95</v>
      </c>
      <c r="B17" s="115">
        <v>-179</v>
      </c>
      <c r="C17" s="116"/>
      <c r="D17" s="115">
        <v>0</v>
      </c>
      <c r="E17" s="116"/>
      <c r="F17" s="115">
        <v>-41</v>
      </c>
      <c r="G17" s="116"/>
      <c r="H17" s="198">
        <v>0</v>
      </c>
    </row>
    <row r="18" spans="1:9" ht="15" customHeight="1" x14ac:dyDescent="0.25">
      <c r="A18" s="134" t="s">
        <v>82</v>
      </c>
      <c r="B18" s="115">
        <v>0</v>
      </c>
      <c r="C18" s="116"/>
      <c r="D18" s="115">
        <v>0</v>
      </c>
      <c r="E18" s="116"/>
      <c r="F18" s="115">
        <v>0</v>
      </c>
      <c r="G18" s="116"/>
      <c r="H18" s="202">
        <v>298</v>
      </c>
    </row>
    <row r="19" spans="1:9" ht="15" customHeight="1" x14ac:dyDescent="0.25">
      <c r="A19" s="105" t="s">
        <v>41</v>
      </c>
      <c r="B19" s="115">
        <v>0</v>
      </c>
      <c r="C19" s="116"/>
      <c r="D19" s="115">
        <v>11</v>
      </c>
      <c r="E19" s="116"/>
      <c r="F19" s="115">
        <v>-4</v>
      </c>
      <c r="G19" s="116"/>
      <c r="H19" s="202">
        <v>9</v>
      </c>
    </row>
    <row r="20" spans="1:9" ht="15" customHeight="1" x14ac:dyDescent="0.25">
      <c r="A20" s="105" t="s">
        <v>67</v>
      </c>
      <c r="B20" s="115">
        <v>0</v>
      </c>
      <c r="C20" s="116"/>
      <c r="D20" s="115">
        <v>321</v>
      </c>
      <c r="E20" s="116"/>
      <c r="F20" s="115">
        <v>-21</v>
      </c>
      <c r="G20" s="116"/>
      <c r="H20" s="202">
        <v>9</v>
      </c>
    </row>
    <row r="21" spans="1:9" ht="15" customHeight="1" x14ac:dyDescent="0.25">
      <c r="A21" s="105" t="s">
        <v>68</v>
      </c>
      <c r="B21" s="115">
        <v>-206</v>
      </c>
      <c r="C21" s="116"/>
      <c r="D21" s="115">
        <v>-17</v>
      </c>
      <c r="E21" s="116"/>
      <c r="F21" s="115">
        <v>64</v>
      </c>
      <c r="G21" s="116"/>
      <c r="H21" s="202">
        <v>-32</v>
      </c>
    </row>
    <row r="22" spans="1:9" s="105" customFormat="1" ht="15" customHeight="1" x14ac:dyDescent="0.2">
      <c r="A22" s="105" t="s">
        <v>43</v>
      </c>
      <c r="B22" s="115">
        <v>9</v>
      </c>
      <c r="C22" s="116"/>
      <c r="D22" s="115">
        <v>17</v>
      </c>
      <c r="E22" s="116"/>
      <c r="F22" s="115">
        <v>9</v>
      </c>
      <c r="G22" s="116"/>
      <c r="H22" s="202">
        <v>0</v>
      </c>
    </row>
    <row r="23" spans="1:9" ht="15" customHeight="1" x14ac:dyDescent="0.25">
      <c r="A23" s="105" t="s">
        <v>44</v>
      </c>
      <c r="B23" s="115">
        <v>0</v>
      </c>
      <c r="C23" s="116"/>
      <c r="D23" s="115">
        <v>-8</v>
      </c>
      <c r="E23" s="116"/>
      <c r="F23" s="115">
        <v>111</v>
      </c>
      <c r="G23" s="116"/>
      <c r="H23" s="202">
        <v>79</v>
      </c>
    </row>
    <row r="24" spans="1:9" ht="15" customHeight="1" x14ac:dyDescent="0.25">
      <c r="A24" s="105" t="s">
        <v>45</v>
      </c>
      <c r="B24" s="115">
        <v>7</v>
      </c>
      <c r="C24" s="116"/>
      <c r="D24" s="115">
        <v>105</v>
      </c>
      <c r="E24" s="116"/>
      <c r="F24" s="115">
        <v>0</v>
      </c>
      <c r="G24" s="116"/>
      <c r="H24" s="202">
        <v>139</v>
      </c>
    </row>
    <row r="25" spans="1:9" s="105" customFormat="1" ht="15" customHeight="1" x14ac:dyDescent="0.2">
      <c r="A25" s="105" t="s">
        <v>46</v>
      </c>
      <c r="B25" s="115">
        <v>0</v>
      </c>
      <c r="C25" s="116"/>
      <c r="D25" s="115">
        <v>0</v>
      </c>
      <c r="E25" s="116"/>
      <c r="F25" s="115">
        <v>-767</v>
      </c>
      <c r="G25" s="116"/>
      <c r="H25" s="115">
        <v>0</v>
      </c>
    </row>
    <row r="26" spans="1:9" s="105" customFormat="1" ht="15" customHeight="1" x14ac:dyDescent="0.2">
      <c r="A26" s="105" t="s">
        <v>47</v>
      </c>
      <c r="B26" s="115">
        <v>-44</v>
      </c>
      <c r="C26" s="116"/>
      <c r="D26" s="115">
        <v>19</v>
      </c>
      <c r="E26" s="116"/>
      <c r="F26" s="115">
        <v>5</v>
      </c>
      <c r="G26" s="116"/>
      <c r="H26" s="115">
        <v>0</v>
      </c>
    </row>
    <row r="27" spans="1:9" ht="15" customHeight="1" x14ac:dyDescent="0.25">
      <c r="A27" s="105" t="s">
        <v>65</v>
      </c>
      <c r="B27" s="115">
        <v>-25</v>
      </c>
      <c r="C27" s="116"/>
      <c r="D27" s="115">
        <v>-586</v>
      </c>
      <c r="E27" s="116"/>
      <c r="F27" s="115">
        <v>8</v>
      </c>
      <c r="G27" s="116"/>
      <c r="H27" s="202">
        <v>-787</v>
      </c>
    </row>
    <row r="28" spans="1:9" ht="15" customHeight="1" x14ac:dyDescent="0.25">
      <c r="A28" s="134" t="s">
        <v>94</v>
      </c>
      <c r="B28" s="115">
        <v>49</v>
      </c>
      <c r="C28" s="118"/>
      <c r="D28" s="115">
        <v>-17</v>
      </c>
      <c r="E28" s="118"/>
      <c r="F28" s="115">
        <v>39</v>
      </c>
      <c r="G28" s="118"/>
      <c r="H28" s="202">
        <v>82</v>
      </c>
      <c r="I28" s="119"/>
    </row>
    <row r="29" spans="1:9" ht="15" customHeight="1" x14ac:dyDescent="0.25">
      <c r="A29" s="105" t="s">
        <v>60</v>
      </c>
      <c r="B29" s="120">
        <v>-1</v>
      </c>
      <c r="D29" s="120">
        <v>0</v>
      </c>
      <c r="F29" s="120">
        <v>0</v>
      </c>
      <c r="H29" s="120">
        <v>0</v>
      </c>
    </row>
    <row r="30" spans="1:9" x14ac:dyDescent="0.25">
      <c r="A30" s="111" t="s">
        <v>61</v>
      </c>
      <c r="B30" s="112">
        <v>3177</v>
      </c>
      <c r="C30" s="121"/>
      <c r="D30" s="112">
        <v>3502</v>
      </c>
      <c r="E30" s="121"/>
      <c r="F30" s="112">
        <v>3593</v>
      </c>
      <c r="G30" s="121"/>
      <c r="H30" s="112">
        <v>3726</v>
      </c>
    </row>
    <row r="31" spans="1:9" x14ac:dyDescent="0.25">
      <c r="A31" s="122" t="s">
        <v>77</v>
      </c>
      <c r="B31" s="123">
        <v>-337</v>
      </c>
      <c r="C31" s="122"/>
      <c r="D31" s="123">
        <v>-393</v>
      </c>
      <c r="E31" s="122"/>
      <c r="F31" s="123">
        <v>-487</v>
      </c>
      <c r="G31" s="122"/>
      <c r="H31" s="123">
        <v>-479</v>
      </c>
    </row>
    <row r="32" spans="1:9" ht="15.75" thickBot="1" x14ac:dyDescent="0.3">
      <c r="A32" s="111" t="s">
        <v>72</v>
      </c>
      <c r="B32" s="124">
        <v>2840</v>
      </c>
      <c r="D32" s="124">
        <v>3109</v>
      </c>
      <c r="F32" s="124">
        <v>3106</v>
      </c>
      <c r="H32" s="124">
        <v>3247</v>
      </c>
    </row>
    <row r="33" spans="1:13" ht="15.75" thickTop="1" x14ac:dyDescent="0.25">
      <c r="A33" s="111"/>
      <c r="B33" s="112"/>
      <c r="D33" s="112"/>
      <c r="F33" s="112"/>
      <c r="H33" s="112"/>
    </row>
    <row r="34" spans="1:13" x14ac:dyDescent="0.25">
      <c r="A34" s="62"/>
      <c r="B34" s="220"/>
      <c r="C34" s="220"/>
      <c r="D34" s="220"/>
      <c r="E34" s="220"/>
      <c r="F34" s="220"/>
      <c r="G34" s="220"/>
      <c r="H34" s="220"/>
    </row>
    <row r="35" spans="1:13" x14ac:dyDescent="0.25">
      <c r="A35" s="108" t="s">
        <v>6</v>
      </c>
      <c r="B35" s="109">
        <v>2017</v>
      </c>
      <c r="C35" s="110"/>
      <c r="D35" s="109">
        <v>2018</v>
      </c>
      <c r="E35" s="110"/>
      <c r="F35" s="109">
        <v>2019</v>
      </c>
      <c r="G35" s="110"/>
      <c r="H35" s="109">
        <v>2020</v>
      </c>
    </row>
    <row r="36" spans="1:13" s="56" customFormat="1" ht="14.25" customHeight="1" x14ac:dyDescent="0.2">
      <c r="A36" s="64" t="s">
        <v>52</v>
      </c>
      <c r="B36" s="65">
        <v>2593</v>
      </c>
      <c r="C36" s="61"/>
      <c r="D36" s="66">
        <v>3948</v>
      </c>
      <c r="E36" s="61"/>
      <c r="F36" s="66">
        <v>3965</v>
      </c>
      <c r="G36" s="61"/>
      <c r="H36" s="66">
        <v>3964</v>
      </c>
      <c r="I36" s="10"/>
      <c r="J36" s="65"/>
      <c r="K36" s="10"/>
      <c r="M36" s="61"/>
    </row>
    <row r="37" spans="1:13" s="56" customFormat="1" ht="14.25" customHeight="1" x14ac:dyDescent="0.2">
      <c r="A37" s="70" t="s">
        <v>53</v>
      </c>
      <c r="B37" s="71">
        <v>-1014</v>
      </c>
      <c r="C37" s="25"/>
      <c r="D37" s="72">
        <v>-1095</v>
      </c>
      <c r="E37" s="25"/>
      <c r="F37" s="72">
        <v>-925</v>
      </c>
      <c r="G37" s="25"/>
      <c r="H37" s="72">
        <v>-863</v>
      </c>
      <c r="I37" s="10"/>
      <c r="J37" s="68"/>
      <c r="K37" s="10"/>
      <c r="M37" s="25"/>
    </row>
    <row r="38" spans="1:13" s="56" customFormat="1" ht="14.25" customHeight="1" x14ac:dyDescent="0.2">
      <c r="A38" s="64" t="s">
        <v>54</v>
      </c>
      <c r="B38" s="65">
        <v>1579</v>
      </c>
      <c r="C38" s="25"/>
      <c r="D38" s="66">
        <v>2853</v>
      </c>
      <c r="E38" s="25"/>
      <c r="F38" s="66">
        <v>3040</v>
      </c>
      <c r="G38" s="25"/>
      <c r="H38" s="66">
        <v>3101</v>
      </c>
      <c r="I38" s="10"/>
      <c r="J38" s="68"/>
      <c r="K38" s="10"/>
      <c r="M38" s="29"/>
    </row>
    <row r="39" spans="1:13" s="56" customFormat="1" ht="14.25" customHeight="1" x14ac:dyDescent="0.2">
      <c r="A39" s="73" t="s">
        <v>102</v>
      </c>
      <c r="B39" s="115">
        <v>0</v>
      </c>
      <c r="C39" s="116"/>
      <c r="D39" s="115">
        <v>0</v>
      </c>
      <c r="E39" s="116"/>
      <c r="F39" s="115">
        <v>0</v>
      </c>
      <c r="G39" s="116"/>
      <c r="H39" s="202">
        <v>365</v>
      </c>
      <c r="I39" s="10"/>
      <c r="J39" s="68"/>
      <c r="K39" s="10"/>
      <c r="M39" s="29"/>
    </row>
    <row r="40" spans="1:13" x14ac:dyDescent="0.25">
      <c r="A40" s="122" t="s">
        <v>96</v>
      </c>
      <c r="B40" s="126">
        <v>-152</v>
      </c>
      <c r="C40" s="127"/>
      <c r="D40" s="126">
        <v>-180</v>
      </c>
      <c r="E40" s="127"/>
      <c r="F40" s="126">
        <v>-250</v>
      </c>
      <c r="G40" s="127"/>
      <c r="H40" s="126">
        <v>-246</v>
      </c>
      <c r="J40" s="68"/>
    </row>
    <row r="41" spans="1:13" ht="15.75" thickBot="1" x14ac:dyDescent="0.3">
      <c r="A41" s="111" t="s">
        <v>97</v>
      </c>
      <c r="B41" s="128">
        <v>1427</v>
      </c>
      <c r="D41" s="128">
        <v>2673</v>
      </c>
      <c r="F41" s="128">
        <v>2790</v>
      </c>
      <c r="H41" s="128">
        <v>3220</v>
      </c>
      <c r="J41" s="68"/>
    </row>
    <row r="42" spans="1:13" ht="15.75" thickTop="1" x14ac:dyDescent="0.25">
      <c r="A42" s="111"/>
      <c r="B42" s="113"/>
      <c r="D42" s="113"/>
      <c r="F42" s="113"/>
      <c r="H42" s="113"/>
      <c r="J42" s="68"/>
    </row>
    <row r="43" spans="1:13" x14ac:dyDescent="0.25">
      <c r="J43" s="68"/>
    </row>
    <row r="44" spans="1:13" x14ac:dyDescent="0.25">
      <c r="A44" s="108" t="s">
        <v>6</v>
      </c>
      <c r="B44" s="109">
        <v>2017</v>
      </c>
      <c r="C44" s="110"/>
      <c r="D44" s="109">
        <v>2018</v>
      </c>
      <c r="E44" s="110"/>
      <c r="F44" s="109">
        <v>2019</v>
      </c>
      <c r="G44" s="110"/>
      <c r="H44" s="109">
        <v>2020</v>
      </c>
      <c r="J44" s="68"/>
    </row>
    <row r="45" spans="1:13" x14ac:dyDescent="0.25">
      <c r="A45" s="111" t="s">
        <v>73</v>
      </c>
      <c r="B45" s="203">
        <v>0.93</v>
      </c>
      <c r="C45" s="204"/>
      <c r="D45" s="203">
        <v>1.19</v>
      </c>
      <c r="E45" s="204"/>
      <c r="F45" s="203">
        <v>1.01</v>
      </c>
      <c r="G45" s="204"/>
      <c r="H45" s="203">
        <v>1.1200000000000001</v>
      </c>
      <c r="J45" s="68"/>
    </row>
    <row r="46" spans="1:13" x14ac:dyDescent="0.25">
      <c r="A46" s="111" t="s">
        <v>74</v>
      </c>
      <c r="B46" s="203">
        <v>0.5</v>
      </c>
      <c r="C46" s="204"/>
      <c r="D46" s="203">
        <v>0.81</v>
      </c>
      <c r="E46" s="204"/>
      <c r="F46" s="203">
        <v>0.85</v>
      </c>
      <c r="G46" s="204"/>
      <c r="H46" s="203">
        <v>0.83</v>
      </c>
      <c r="J46" s="68"/>
    </row>
    <row r="47" spans="1:13" x14ac:dyDescent="0.25">
      <c r="A47" s="111" t="s">
        <v>75</v>
      </c>
      <c r="B47" s="203">
        <v>0.5</v>
      </c>
      <c r="C47" s="204"/>
      <c r="D47" s="203">
        <v>0.86</v>
      </c>
      <c r="E47" s="204"/>
      <c r="F47" s="203">
        <v>0.9</v>
      </c>
      <c r="G47" s="204"/>
      <c r="H47" s="203">
        <v>0.99</v>
      </c>
    </row>
    <row r="50" spans="1:1" x14ac:dyDescent="0.25">
      <c r="A50" s="125" t="s">
        <v>76</v>
      </c>
    </row>
  </sheetData>
  <mergeCells count="2">
    <mergeCell ref="A3:H3"/>
    <mergeCell ref="A4:H4"/>
  </mergeCells>
  <printOptions horizontalCentered="1"/>
  <pageMargins left="0.25" right="0.25" top="0.75" bottom="0.75" header="0.5" footer="0.5"/>
  <pageSetup scale="68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FY 15-20 Org Rev</vt:lpstr>
      <vt:lpstr>FY 15-20 GP</vt:lpstr>
      <vt:lpstr>FY 15-20 EPS</vt:lpstr>
      <vt:lpstr>FY 15-20 FCF</vt:lpstr>
      <vt:lpstr>FY 17-20 Sector Org Rev</vt:lpstr>
      <vt:lpstr>FY 20 OI</vt:lpstr>
      <vt:lpstr>FY 17-20 FCF Conversion</vt:lpstr>
      <vt:lpstr>'FY 15-20 EPS'!Print_Area</vt:lpstr>
      <vt:lpstr>'FY 15-20 Org Rev'!Print_Area</vt:lpstr>
      <vt:lpstr>'FY 17-20 FCF Convers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Klimczak, Anna M</cp:lastModifiedBy>
  <cp:lastPrinted>2021-02-02T22:32:06Z</cp:lastPrinted>
  <dcterms:created xsi:type="dcterms:W3CDTF">2020-02-04T15:58:21Z</dcterms:created>
  <dcterms:modified xsi:type="dcterms:W3CDTF">2021-02-16T22:0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